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ygb.sharepoint.com/sites/eyimdGBR-0005906-MM/EngagementDocumentLibrary/MFS Meridian/MFS Meridian Funds SICAV/31 Jan 2021/03 Client Deliverables/"/>
    </mc:Choice>
  </mc:AlternateContent>
  <xr:revisionPtr revIDLastSave="12" documentId="13_ncr:1_{4B280D16-2330-4F98-9307-3ACF22BE0CA2}" xr6:coauthVersionLast="47" xr6:coauthVersionMax="47" xr10:uidLastSave="{7EC653EF-6506-40F9-BBE0-C021FA6688A7}"/>
  <bookViews>
    <workbookView xWindow="-110" yWindow="-110" windowWidth="19420" windowHeight="10420" xr2:uid="{3F47D7DF-6BE8-4702-B466-497A579A3571}"/>
  </bookViews>
  <sheets>
    <sheet name="Report to Investors" sheetId="1" r:id="rId1"/>
  </sheets>
  <externalReferences>
    <externalReference r:id="rId2"/>
    <externalReference r:id="rId3"/>
    <externalReference r:id="rId4"/>
    <externalReference r:id="rId5"/>
  </externalReferences>
  <definedNames>
    <definedName name="__FDS_HYPERLINK_TOGGLE_STATE__" hidden="1">"ON"</definedName>
    <definedName name="_xlnm._FilterDatabase" localSheetId="0" hidden="1">'Report to Investors'!$A$6:$BH$289</definedName>
    <definedName name="aqf">[1]Calculations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0728.6160185185</definedName>
    <definedName name="IQ_NET_DEBT_ISSUED_BR" hidden="1">"c753"</definedName>
    <definedName name="IQ_NET_INT_INC_BR" hidden="1">"c765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RH27" hidden="1">"$I$27:$M$27"</definedName>
    <definedName name="IQRN27" hidden="1">"$O$27:$S$27"</definedName>
    <definedName name="M10.TBNDGN_ST">'[2]Report Totals'!$M$209</definedName>
    <definedName name="M10.TPAYUP_PROC">'[2]Report Totals'!$AW$209</definedName>
    <definedName name="M10.TST_GN_ST">'[2]Report Totals'!$CI$209</definedName>
    <definedName name="M10.TST_L_ST3">'[2]Report Totals'!$CH$209</definedName>
    <definedName name="M11.10.DIV_PAR_VAL">'[3]Report Totals - CS'!$Q$362</definedName>
    <definedName name="TRNR_000ffcece89e450a85bcff60d86f1aa6_8_1" hidden="1" xml:space="preserve">                                [4]Data!$B$3</definedName>
    <definedName name="TRNR_005062238b0c4d57a5c01ca63d846a26_260_68" localSheetId="0" hidden="1">#REF!</definedName>
    <definedName name="TRNR_005062238b0c4d57a5c01ca63d846a26_260_68" hidden="1">#REF!</definedName>
    <definedName name="TRNR_023306e3f4db4950840b163f6ed10d12_42_5" hidden="1" xml:space="preserve">                                [4]Data!$A$67</definedName>
    <definedName name="TRNR_02a384743e4f4ef3bcd1393ad8a99eed_4_1" hidden="1" xml:space="preserve">                                [4]Data!$B$3</definedName>
    <definedName name="TRNR_070884db157a49cfabf1990940ceec85_68_11" localSheetId="0" hidden="1">#REF!</definedName>
    <definedName name="TRNR_070884db157a49cfabf1990940ceec85_68_11" hidden="1">#REF!</definedName>
    <definedName name="TRNR_07d97abf18f24d04a0a64a25a97ee2e4_8_1" hidden="1" xml:space="preserve">                                [4]Data!$B$3</definedName>
    <definedName name="TRNR_09ac7275dd38485bae0a1f32a81fd443_8_1" hidden="1" xml:space="preserve">                                [4]Data!$B$3</definedName>
    <definedName name="TRNR_0a4932a7e0734ee7830786f8f8d8f02f_8_1" hidden="1" xml:space="preserve">                                [4]Data!$B$3</definedName>
    <definedName name="TRNR_0a81c64b98c24f31af261905303bfdff_42_9" hidden="1" xml:space="preserve">                                [4]Data!$A$67</definedName>
    <definedName name="TRNR_0aa8af873d2c4296a5dc376bca67eaea_68_11" localSheetId="0" hidden="1">#REF!</definedName>
    <definedName name="TRNR_0aa8af873d2c4296a5dc376bca67eaea_68_11" hidden="1">#REF!</definedName>
    <definedName name="TRNR_0b1929b980cb44cdafb242c3c577cb7e_68_11" localSheetId="0" hidden="1">#REF!</definedName>
    <definedName name="TRNR_0b1929b980cb44cdafb242c3c577cb7e_68_11" hidden="1">#REF!</definedName>
    <definedName name="TRNR_0b78b9bfa1494104b4d7ded45430855f_4_1" hidden="1" xml:space="preserve">                                [4]Data!$B$3</definedName>
    <definedName name="TRNR_0b97516329a8473b834d314dfcb5e4ac_70_4" localSheetId="0" hidden="1">#REF!</definedName>
    <definedName name="TRNR_0b97516329a8473b834d314dfcb5e4ac_70_4" hidden="1">#REF!</definedName>
    <definedName name="TRNR_0bc310f40e874fae8e6167d637366da9_68_11" localSheetId="0" hidden="1">#REF!</definedName>
    <definedName name="TRNR_0bc310f40e874fae8e6167d637366da9_68_11" hidden="1">#REF!</definedName>
    <definedName name="TRNR_0bf0f214f06b49039dfd9faced8e98eb_3_4" hidden="1" xml:space="preserve">                                '[4]iBoxx Indices'!$BV$15</definedName>
    <definedName name="TRNR_0d22750237ee4a83ba5a0822f1aa8994_5_12" localSheetId="0" hidden="1">#REF!</definedName>
    <definedName name="TRNR_0d22750237ee4a83ba5a0822f1aa8994_5_12" hidden="1">#REF!</definedName>
    <definedName name="TRNR_0d8f713a7ef14e9eb28188fac3e11b80_8_1" hidden="1" xml:space="preserve">                                [4]Data!$B$3</definedName>
    <definedName name="TRNR_0db59608980e408788519c936866047c_8_1" hidden="1" xml:space="preserve">                                [4]Data!$B$3</definedName>
    <definedName name="TRNR_11499f5bf8694447a51ec6053bbc1b9b_8_1" hidden="1" xml:space="preserve">                                [4]Data!$B$3</definedName>
    <definedName name="TRNR_116d7f14809a43e8a2dd336e99de8a3f_6_11" hidden="1" xml:space="preserve">                            '[4]Expanded LIBOR data'!$GY$4</definedName>
    <definedName name="TRNR_11cc0257373d48c3bfe7daaac6c62d69_4_1" hidden="1" xml:space="preserve">                                [4]Data!$B$3</definedName>
    <definedName name="TRNR_13c2001f18884fd79ea7fb1bfc06ecd1_5_11" localSheetId="0" hidden="1">#REF!</definedName>
    <definedName name="TRNR_13c2001f18884fd79ea7fb1bfc06ecd1_5_11" hidden="1">#REF!</definedName>
    <definedName name="TRNR_15236c4a82ae4c2bae97fc08b4705bee_4_1" hidden="1" xml:space="preserve">                                [4]Data!$B$3</definedName>
    <definedName name="TRNR_15521f3f66df41679259168fec21a797_11_1" hidden="1" xml:space="preserve">                            '[4]RPI, CPI &amp; Base'!$Z$27</definedName>
    <definedName name="TRNR_15c6fdc0066b45c4bb79df768df10506_8_1" hidden="1" xml:space="preserve">                                [4]Data!$B$3</definedName>
    <definedName name="TRNR_16ef7866eab04d9ea287bd6f47a43e10_4_1" hidden="1" xml:space="preserve">                                [4]Data!$B$3</definedName>
    <definedName name="TRNR_17214ef95f424596ac313f52353b9a28_5_11" localSheetId="0" hidden="1">#REF!</definedName>
    <definedName name="TRNR_17214ef95f424596ac313f52353b9a28_5_11" hidden="1">#REF!</definedName>
    <definedName name="TRNR_17fdc788990a49c7a9db5005f96cfa80_3_11" hidden="1" xml:space="preserve">                                          '[4]Indices 2016'!$B$31</definedName>
    <definedName name="TRNR_19004aa0e94149e688f181f88ae8d702_68_0" localSheetId="0" hidden="1">#REF!</definedName>
    <definedName name="TRNR_19004aa0e94149e688f181f88ae8d702_68_0" hidden="1">#REF!</definedName>
    <definedName name="TRNR_199ea81d4ff949d4b37fafc16a6e520b_25_1" localSheetId="0" hidden="1">#REF!</definedName>
    <definedName name="TRNR_199ea81d4ff949d4b37fafc16a6e520b_25_1" hidden="1">#REF!</definedName>
    <definedName name="TRNR_19afcc9a61164e568afecbbd72c6aeec_5_11" localSheetId="0" hidden="1">#REF!</definedName>
    <definedName name="TRNR_19afcc9a61164e568afecbbd72c6aeec_5_11" hidden="1">#REF!</definedName>
    <definedName name="TRNR_19eea1c4600f43bbbe7ab2b9ba6ef7f2_1_67" localSheetId="0" hidden="1">#REF!</definedName>
    <definedName name="TRNR_19eea1c4600f43bbbe7ab2b9ba6ef7f2_1_67" hidden="1">#REF!</definedName>
    <definedName name="TRNR_1b2ba17ada7e4faabe87500d55d7f313_8_1" hidden="1" xml:space="preserve">                                [4]Data!$B$3</definedName>
    <definedName name="TRNR_1b6659c770d84c96a7a1768dbef2ace7_2_11" localSheetId="0" hidden="1">#REF!</definedName>
    <definedName name="TRNR_1b6659c770d84c96a7a1768dbef2ace7_2_11" hidden="1">#REF!</definedName>
    <definedName name="TRNR_1b81ace546a5417a807b1263e2358701_4_1" hidden="1" xml:space="preserve">                                [4]Data!$B$3</definedName>
    <definedName name="TRNR_1c231809d7fe46268987041881c5d4dc_8_1" hidden="1" xml:space="preserve">                                [4]Data!$B$3</definedName>
    <definedName name="TRNR_1c93b2a2f98a48638760e928597c2477_3_11" hidden="1" xml:space="preserve">                                                                '[4]Indices 2016'!$B$6</definedName>
    <definedName name="TRNR_1d2e17f61b5d49fab8865cb89b4967d7_4_1" hidden="1" xml:space="preserve">                                [4]Data!$B$3</definedName>
    <definedName name="TRNR_1d990bd83bd64112bccab68335f4995f_8_1" hidden="1" xml:space="preserve">                                [4]Data!$B$3</definedName>
    <definedName name="TRNR_1e5bd5b9a85b40f78687312cd01116f1_6_11" hidden="1" xml:space="preserve">                                                                '[4]Expanded LIBOR data'!$GY$24</definedName>
    <definedName name="TRNR_1e8116e4485f49e5b03e275625b37827_3_11" localSheetId="0" hidden="1">#REF!</definedName>
    <definedName name="TRNR_1e8116e4485f49e5b03e275625b37827_3_11" hidden="1">#REF!</definedName>
    <definedName name="TRNR_1ed3f5dae4d34b069d4cb7d6261b9ab1_25_1" localSheetId="0" hidden="1">#REF!</definedName>
    <definedName name="TRNR_1ed3f5dae4d34b069d4cb7d6261b9ab1_25_1" hidden="1">#REF!</definedName>
    <definedName name="TRNR_1f5c64c9cdb04806a0752f6f502a9d30_3_4" hidden="1" xml:space="preserve">                                '[4]iBoxx Indices'!$BV$15</definedName>
    <definedName name="TRNR_20273234d8c74f719c2c5b892c1f093a_68_12" localSheetId="0" hidden="1">#REF!</definedName>
    <definedName name="TRNR_20273234d8c74f719c2c5b892c1f093a_68_12" hidden="1">#REF!</definedName>
    <definedName name="TRNR_22f10da8ff774e349eea2c4f1813df87_8_1" hidden="1" xml:space="preserve">                                [4]Data!$B$3</definedName>
    <definedName name="TRNR_246705536a09479a9d5ff4314d43fd7a_8_1" hidden="1" xml:space="preserve">                                [4]Data!$B$3</definedName>
    <definedName name="TRNR_24844bd50ce34b68803c93dcee5f124b_11_1" hidden="1" xml:space="preserve">                            '[4]RPI, CPI &amp; Base'!$Z$27</definedName>
    <definedName name="TRNR_255e191a72974153b838243c5c8b779d_4_1" hidden="1" xml:space="preserve">                                [4]Data!$B$3</definedName>
    <definedName name="TRNR_26e5c5495e72407294f97040e784e344_67_11" hidden="1" xml:space="preserve">                                        '[4]MA16 US$'!$C$5</definedName>
    <definedName name="TRNR_27ee92875bb043d8bba09a3f464c97d5_8_1" hidden="1" xml:space="preserve">                                [4]Data!$B$3</definedName>
    <definedName name="TRNR_280884c1444d4305be79cc7b4fb90fed_8_1" hidden="1" xml:space="preserve">                                [4]Data!$B$3</definedName>
    <definedName name="TRNR_28aee06332474a57ab97cf62975e8ee7_3_11" hidden="1" xml:space="preserve">                            '[4]Indices 2016'!$B$12</definedName>
    <definedName name="TRNR_29b3d0aacdf745d4856e7117f74074a8_3_11" hidden="1" xml:space="preserve">                                        '[4]Indices 2016'!$B$12</definedName>
    <definedName name="TRNR_2a44daf897464a97a6e30d92331b9552_42_5" hidden="1" xml:space="preserve">                                [4]Data!$A$67</definedName>
    <definedName name="TRNR_2bcfc839cd2a4a91b93b4bc7b8aaa811_14_47" localSheetId="0" hidden="1">#REF!</definedName>
    <definedName name="TRNR_2bcfc839cd2a4a91b93b4bc7b8aaa811_14_47" hidden="1">#REF!</definedName>
    <definedName name="TRNR_2bfa0b07411140afa3e18fc9e0ebb95f_4_1" hidden="1" xml:space="preserve">                                [4]Data!$B$3</definedName>
    <definedName name="TRNR_2c2e73d68c0c4e888e202342135cbacc_68_11" hidden="1" xml:space="preserve">            [4]ME16!$C$4</definedName>
    <definedName name="TRNR_2c69e0f3de8b40aabc191612085bb5b1_68_11" localSheetId="0" hidden="1">#REF!</definedName>
    <definedName name="TRNR_2c69e0f3de8b40aabc191612085bb5b1_68_11" hidden="1">#REF!</definedName>
    <definedName name="TRNR_2ccafa6b84774c8b8577ca1a101171b6_70_3" hidden="1" xml:space="preserve">                                                                '[4]Gilts - new listing'!$G$4</definedName>
    <definedName name="TRNR_2cf1921064034f229b0eb1d148fa6e67_6_11" hidden="1" xml:space="preserve">                                                        '[4]Expanded LIBOR data'!$GY$51</definedName>
    <definedName name="TRNR_2d6981fdd70f4607ade5671951e6b9b6_4_1" hidden="1" xml:space="preserve">                                [4]Data!$B$3</definedName>
    <definedName name="TRNR_2e007e76b98c49c68a323a2119bd5808_3_11" localSheetId="0" hidden="1">#REF!</definedName>
    <definedName name="TRNR_2e007e76b98c49c68a323a2119bd5808_3_11" hidden="1">#REF!</definedName>
    <definedName name="TRNR_2ede1df801094a849c1cae223e35a37d_4_1" hidden="1" xml:space="preserve">                                [4]Data!$B$3</definedName>
    <definedName name="TRNR_2efa4b8beb11437a97ac0f1164459bdf_5_12" localSheetId="0" hidden="1">#REF!</definedName>
    <definedName name="TRNR_2efa4b8beb11437a97ac0f1164459bdf_5_12" hidden="1">#REF!</definedName>
    <definedName name="TRNR_2fe6e4030ccc415d902b4f639a969df0_5_12" localSheetId="0" hidden="1">#REF!</definedName>
    <definedName name="TRNR_2fe6e4030ccc415d902b4f639a969df0_5_12" hidden="1">#REF!</definedName>
    <definedName name="TRNR_30b68b314aaf4ae791031a78a143730d_8_1" hidden="1" xml:space="preserve">                                [4]Data!$B$3</definedName>
    <definedName name="TRNR_30d4ccab052644e489521861fff41530_8_1" hidden="1" xml:space="preserve">                                [4]Data!$B$3</definedName>
    <definedName name="TRNR_314415b69afc4173af38e828c7efd39b_67_0" localSheetId="0" hidden="1">#REF!</definedName>
    <definedName name="TRNR_314415b69afc4173af38e828c7efd39b_67_0" hidden="1">#REF!</definedName>
    <definedName name="TRNR_31e5290b4d8a4c35a5edbb31198f17d3_67_11" hidden="1" xml:space="preserve">                                        [4]MA16!$C$5</definedName>
    <definedName name="TRNR_320a14d7d0e34b1eaed520503005ae72_4_1" hidden="1" xml:space="preserve">                                [4]Data!$B$3</definedName>
    <definedName name="TRNR_3237014442354b1dad0a1f53fa001dda_68_8" localSheetId="0" hidden="1">#REF!</definedName>
    <definedName name="TRNR_3237014442354b1dad0a1f53fa001dda_68_8" hidden="1">#REF!</definedName>
    <definedName name="TRNR_3274b9ba54ef4b26ada631969c9e3468_4_1" hidden="1" xml:space="preserve">                                [4]Data!$B$3</definedName>
    <definedName name="TRNR_34223d70141e48bcadbddb960b0baa7c_4_11" hidden="1" xml:space="preserve">                            '[4]Indices 2016'!$B$24</definedName>
    <definedName name="TRNR_3435f57c999042c9ab19411d6f294d7a_68_11" localSheetId="0" hidden="1">#REF!</definedName>
    <definedName name="TRNR_3435f57c999042c9ab19411d6f294d7a_68_11" hidden="1">#REF!</definedName>
    <definedName name="TRNR_34502e0893074b4986e420bd637bf221_260_68" hidden="1" xml:space="preserve">                            '[4]Daily FX 2016'!$A$6</definedName>
    <definedName name="TRNR_346c6abcb2824d93b13c2680b20fdc25_4_1" hidden="1" xml:space="preserve">                                [4]Data!$B$3</definedName>
    <definedName name="TRNR_34ebb5cc07364ccb81675f5f16c48ec8_8_1" hidden="1" xml:space="preserve">                                [4]Data!$B$3</definedName>
    <definedName name="TRNR_37ec532478d8476c81eb9ff81337218e_4_1" hidden="1" xml:space="preserve">                                [4]Data!$B$3</definedName>
    <definedName name="TRNR_3847ccca20054b09a79ede8541fc6641_4_1" hidden="1" xml:space="preserve">                                [4]Data!$B$3</definedName>
    <definedName name="TRNR_388a2f737a8b478dbfbc347b4789cb63_8_1" hidden="1" xml:space="preserve">                                [4]Data!$B$3</definedName>
    <definedName name="TRNR_39220d0479b9418f956abaa4c8d8ddb6_25_1" localSheetId="0" hidden="1">#REF!</definedName>
    <definedName name="TRNR_39220d0479b9418f956abaa4c8d8ddb6_25_1" hidden="1">#REF!</definedName>
    <definedName name="TRNR_3986e1e70a254a42b92896e29c6069ca_6_11" localSheetId="0" hidden="1">#REF!</definedName>
    <definedName name="TRNR_3986e1e70a254a42b92896e29c6069ca_6_11" hidden="1">#REF!</definedName>
    <definedName name="TRNR_39d6da7f377a40f29be94a7161bd1a9e_6_11" hidden="1" xml:space="preserve">                            '[4]Expanded LIBOR data'!$GY$24</definedName>
    <definedName name="TRNR_3a05cdea97aa421d832ba7c106dbd44a_70_3" hidden="1" xml:space="preserve">                            '[4]Gilts - new listing'!$G$4</definedName>
    <definedName name="TRNR_3ae9038f4f87403dba5fd4b39ee82902_3_4" hidden="1" xml:space="preserve">                                          '[4]iBoxx Indices'!$BV$7</definedName>
    <definedName name="TRNR_3d3602d590c64a09a67538449ecf1202_67_0" localSheetId="0" hidden="1">#REF!</definedName>
    <definedName name="TRNR_3d3602d590c64a09a67538449ecf1202_67_0" hidden="1">#REF!</definedName>
    <definedName name="TRNR_3de8c097029640b1a018edf0ebcb6e56_68_11" localSheetId="0" hidden="1">#REF!</definedName>
    <definedName name="TRNR_3de8c097029640b1a018edf0ebcb6e56_68_11" hidden="1">#REF!</definedName>
    <definedName name="TRNR_3e161699ec34416cb128c238abc9ca3b_11_1" hidden="1" xml:space="preserve">                            '[4]RPI, CPI &amp; Base'!$Z$27</definedName>
    <definedName name="TRNR_3e9a8b9c2660494fb18165c859664f31_11_1" hidden="1" xml:space="preserve">                            '[4]RPI, CPI &amp; Base'!$Z$27</definedName>
    <definedName name="TRNR_4056ee927bd145aeb9a045c28569e011_8_1" hidden="1" xml:space="preserve">                                [4]Data!$B$3</definedName>
    <definedName name="TRNR_40ebd7026e6d461ca21058b947d859a0_67_11" hidden="1" xml:space="preserve">                            [4]MA16!$C$5</definedName>
    <definedName name="TRNR_4180146756294754a18168feca64b17e_6_11" localSheetId="0" hidden="1">#REF!</definedName>
    <definedName name="TRNR_4180146756294754a18168feca64b17e_6_11" hidden="1">#REF!</definedName>
    <definedName name="TRNR_42187053c5a4444a9b98f164f27f8eb7_8_1" hidden="1" xml:space="preserve">                                [4]Data!$B$3</definedName>
    <definedName name="TRNR_428025fbd95147fa97d2dab0ea1c0bd3_67_11" localSheetId="0" hidden="1">#REF!</definedName>
    <definedName name="TRNR_428025fbd95147fa97d2dab0ea1c0bd3_67_11" hidden="1">#REF!</definedName>
    <definedName name="TRNR_42f99f384f7f433eb8938ee45ee487fa_4_1" hidden="1" xml:space="preserve">                                [4]Data!$B$3</definedName>
    <definedName name="TRNR_441f0acf6f2749349c977b38d6da2b77_68_11" localSheetId="0" hidden="1">#REF!</definedName>
    <definedName name="TRNR_441f0acf6f2749349c977b38d6da2b77_68_11" hidden="1">#REF!</definedName>
    <definedName name="TRNR_4450a7f39e4f4842ae00c87b435018f2_4_1" hidden="1" xml:space="preserve">                                [4]Data!$B$3</definedName>
    <definedName name="TRNR_452f0cfe3aaf4b30aed4a75e0dc7d6e1_8_1" hidden="1" xml:space="preserve">                                [4]Data!$B$3</definedName>
    <definedName name="TRNR_45f32f5a8fa74272a8c27206c1e52f22_68_3" localSheetId="0" hidden="1">#REF!</definedName>
    <definedName name="TRNR_45f32f5a8fa74272a8c27206c1e52f22_68_3" hidden="1">#REF!</definedName>
    <definedName name="TRNR_4649efe9f5374e46a60ebe3c91e93d1a_67_11" hidden="1" xml:space="preserve">                          '[4]MA16 US$'!$C$5</definedName>
    <definedName name="TRNR_464f3bd0adb24238be185a56e7001285_261_67" localSheetId="0" hidden="1">#REF!</definedName>
    <definedName name="TRNR_464f3bd0adb24238be185a56e7001285_261_67" hidden="1">#REF!</definedName>
    <definedName name="TRNR_467afb4c8c674a07b8eb6acb1027028e_8_1" hidden="1" xml:space="preserve">                                [4]Data!$B$3</definedName>
    <definedName name="TRNR_48510ec00fbb4c408801271e7a09ef56_67_0" hidden="1" xml:space="preserve">                                [4]YAVG!$AQ$5</definedName>
    <definedName name="TRNR_49b09f9499bb40bc93f8d429d03a2edc_67_0" hidden="1" xml:space="preserve">                                [4]YAVG!$AQ$5</definedName>
    <definedName name="TRNR_49fbe91ed2de42eead289389607be0c9_67_0" localSheetId="0" hidden="1">#REF!</definedName>
    <definedName name="TRNR_49fbe91ed2de42eead289389607be0c9_67_0" hidden="1">#REF!</definedName>
    <definedName name="TRNR_4a4e38b1d95443f49e72a58f597d85e9_13_23" localSheetId="0" hidden="1">#REF!</definedName>
    <definedName name="TRNR_4a4e38b1d95443f49e72a58f597d85e9_13_23" hidden="1">#REF!</definedName>
    <definedName name="TRNR_4a830a8d3adf449bb06a7fa7452ff5a7_11_1" hidden="1" xml:space="preserve">                                                                '[4]RPI, CPI &amp; Base'!$Z$7</definedName>
    <definedName name="TRNR_4a88df999de144369a846e826d13ea12_8_1" hidden="1" xml:space="preserve">                                [4]Data!$B$3</definedName>
    <definedName name="TRNR_4b85f3e5b31d4b7a94b937e7031de745_8_1" hidden="1" xml:space="preserve">                                [4]Data!$B$3</definedName>
    <definedName name="TRNR_4c9e6720b0fc49ffa707f408462239c9_5_11" hidden="1" xml:space="preserve">                                                [4]LIBOR!$DX$4</definedName>
    <definedName name="TRNR_4da467e2fe1341fc8c098ea0fd86641c_8_1" hidden="1" xml:space="preserve">                                [4]Data!$B$3</definedName>
    <definedName name="TRNR_4e2927e25be8473c85406765e473301b_4_1" hidden="1" xml:space="preserve">                                [4]Data!$B$3</definedName>
    <definedName name="TRNR_4e3eb79dff3a4b43a5908431336fe35d_8_1" hidden="1" xml:space="preserve">                                [4]Data!$B$3</definedName>
    <definedName name="TRNR_4ef7a4acbe2743d79b7dbe25c7a1c850_3_11" localSheetId="0" hidden="1">#REF!</definedName>
    <definedName name="TRNR_4ef7a4acbe2743d79b7dbe25c7a1c850_3_11" hidden="1">#REF!</definedName>
    <definedName name="TRNR_4f23840ed0294f5182188b4b60c20469_4_1" hidden="1" xml:space="preserve">                                [4]Data!$B$3</definedName>
    <definedName name="TRNR_4fbc122e85af4e458a6bdfd51000365c_68_8" localSheetId="0" hidden="1">#REF!</definedName>
    <definedName name="TRNR_4fbc122e85af4e458a6bdfd51000365c_68_8" hidden="1">#REF!</definedName>
    <definedName name="TRNR_4ff3e10bdc53470c89dd5a57529d3c00_4_1" hidden="1" xml:space="preserve">                                [4]Data!$B$3</definedName>
    <definedName name="TRNR_4ffef093e08549d6a7daf1de55f9c95a_68_11" localSheetId="0" hidden="1">#REF!</definedName>
    <definedName name="TRNR_4ffef093e08549d6a7daf1de55f9c95a_68_11" hidden="1">#REF!</definedName>
    <definedName name="TRNR_50cabebcdc1848c7aca729ba652d0fe8_4_11" localSheetId="0" hidden="1">#REF!</definedName>
    <definedName name="TRNR_50cabebcdc1848c7aca729ba652d0fe8_4_11" hidden="1">#REF!</definedName>
    <definedName name="TRNR_50ed38d02fcf47439137642f2e9ec4a5_6_11" hidden="1" xml:space="preserve">                            '[4]Expanded LIBOR data'!$GY$4</definedName>
    <definedName name="TRNR_5177f98199424365a9c974d39d733792_14_11" localSheetId="0" hidden="1">#REF!</definedName>
    <definedName name="TRNR_5177f98199424365a9c974d39d733792_14_11" hidden="1">#REF!</definedName>
    <definedName name="TRNR_52899922ad0d428e80de754ec50b5dc6_8_1" hidden="1" xml:space="preserve">                                [4]Data!$B$3</definedName>
    <definedName name="TRNR_54477d221a9d41339327d7a66c4d3228_8_1" hidden="1" xml:space="preserve">                                [4]Data!$B$3</definedName>
    <definedName name="TRNR_55086f07cffd43c3b3812d821ce03673_4_1" hidden="1" xml:space="preserve">                                [4]Data!$B$3</definedName>
    <definedName name="TRNR_553afbb4c0144588b5fc3487b36f501f_6_11" hidden="1" xml:space="preserve">                            '[4]Expanded LIBOR data'!$GY$4</definedName>
    <definedName name="TRNR_556a1fdb96ee4b2e9e75081f636a6f34_4_1" hidden="1" xml:space="preserve">                                [4]Data!$B$3</definedName>
    <definedName name="TRNR_55d37fa05cb84fd2b47b750fae32c50f_4_1" hidden="1" xml:space="preserve">                                [4]Data!$B$3</definedName>
    <definedName name="TRNR_55e23b97a7554314b8e66308df5b8d9c_4_1" hidden="1" xml:space="preserve">                                [4]Data!$B$3</definedName>
    <definedName name="TRNR_56c5d31a6aa247e493facfdcc6c4f9b4_8_1" hidden="1" xml:space="preserve">                                [4]Data!$B$3</definedName>
    <definedName name="TRNR_56f887bcf50e4785812192f860f57395_14_11" localSheetId="0" hidden="1">#REF!</definedName>
    <definedName name="TRNR_56f887bcf50e4785812192f860f57395_14_11" hidden="1">#REF!</definedName>
    <definedName name="TRNR_57e4d2807e204dd1aeec510f1a3e4796_68_0" localSheetId="0" hidden="1">#REF!</definedName>
    <definedName name="TRNR_57e4d2807e204dd1aeec510f1a3e4796_68_0" hidden="1">#REF!</definedName>
    <definedName name="TRNR_586c1fddd32143758ae7feb55b44db1c_25_1" localSheetId="0" hidden="1">#REF!</definedName>
    <definedName name="TRNR_586c1fddd32143758ae7feb55b44db1c_25_1" hidden="1">#REF!</definedName>
    <definedName name="TRNR_595a1959ddda4cf282821f722a87cc3c_4_1" hidden="1" xml:space="preserve">                                [4]Data!$B$3</definedName>
    <definedName name="TRNR_5a06b33976cb4eb09f45a7ef8995441b_3_11" hidden="1" xml:space="preserve">                                          '[4]Indices 2016'!$B$18</definedName>
    <definedName name="TRNR_5b68799b87834e748fab789c5de3813e_14_23" hidden="1" xml:space="preserve">                                                '[4]Govt Bonds'!$BJ$8</definedName>
    <definedName name="TRNR_5d7d518aa7fe4bc6a571573824919531_3_4" hidden="1" xml:space="preserve">                                '[4]iBoxx Indices'!$BV$7</definedName>
    <definedName name="TRNR_5f44d1ee0427492292d1e03da61adf86_11_1" hidden="1" xml:space="preserve">                            '[4]RPI, CPI &amp; Base'!$Z$7</definedName>
    <definedName name="TRNR_5f460d832f3a43e59d4602a46ebe6b87_25_1" localSheetId="0" hidden="1">#REF!</definedName>
    <definedName name="TRNR_5f460d832f3a43e59d4602a46ebe6b87_25_1" hidden="1">#REF!</definedName>
    <definedName name="TRNR_5fe105f73380427a810c3cc48283dd12_5_11" localSheetId="0" hidden="1">#REF!</definedName>
    <definedName name="TRNR_5fe105f73380427a810c3cc48283dd12_5_11" hidden="1">#REF!</definedName>
    <definedName name="TRNR_6303d9fd3331425495aea66e5efe2ce8_8_1" hidden="1" xml:space="preserve">                                                [4]Data!$B$3</definedName>
    <definedName name="TRNR_63aee24bf3e140128d5057d535f4c0f4_5_11" hidden="1" xml:space="preserve">                                [4]LIBOR!$DX$12</definedName>
    <definedName name="TRNR_649d15dc01b4437584f684f16acbdaf3_6_11" hidden="1" xml:space="preserve">                            '[4]Expanded LIBOR data'!$GY$33</definedName>
    <definedName name="TRNR_660372d049934fe688c23f18eaceaa15_8_1" hidden="1" xml:space="preserve">                                [4]Data!$B$3</definedName>
    <definedName name="TRNR_66edefc6a0124b7482a2bb586773e729_524_68" localSheetId="0" hidden="1">#REF!</definedName>
    <definedName name="TRNR_66edefc6a0124b7482a2bb586773e729_524_68" hidden="1">#REF!</definedName>
    <definedName name="TRNR_66eebbbb24b9466faaead396aba4908e_4_1" hidden="1" xml:space="preserve">                                [4]Data!$B$3</definedName>
    <definedName name="TRNR_690ded13728645d8b9fbd1599a2dc057_8_1" hidden="1" xml:space="preserve">                                [4]Data!$B$3</definedName>
    <definedName name="TRNR_692d291138cc4328985a83c87f46c3ef_70_0" localSheetId="0" hidden="1">#REF!</definedName>
    <definedName name="TRNR_692d291138cc4328985a83c87f46c3ef_70_0" hidden="1">#REF!</definedName>
    <definedName name="TRNR_69b555e773f44653abae07f28561598b_5_12" localSheetId="0" hidden="1">#REF!</definedName>
    <definedName name="TRNR_69b555e773f44653abae07f28561598b_5_12" hidden="1">#REF!</definedName>
    <definedName name="TRNR_6b91bceb326b4af0ae1fd3ec66f5f812_4_1" hidden="1" xml:space="preserve">                                [4]Data!$B$3</definedName>
    <definedName name="TRNR_6bd5bfdd980141319df3a1b1dbc1ae80_49_3" localSheetId="0" hidden="1">#REF!</definedName>
    <definedName name="TRNR_6bd5bfdd980141319df3a1b1dbc1ae80_49_3" hidden="1">#REF!</definedName>
    <definedName name="TRNR_6e0a4f826f7e42fea77b4b892f653192_4_1" hidden="1" xml:space="preserve">                                [4]Data!$B$3</definedName>
    <definedName name="TRNR_6f8ae888330b4939ba4e6664e44c9ea7_68_11" localSheetId="0" hidden="1">#REF!</definedName>
    <definedName name="TRNR_6f8ae888330b4939ba4e6664e44c9ea7_68_11" hidden="1">#REF!</definedName>
    <definedName name="TRNR_6fe8753ea6f14b89b25ce532a8982dc1_4_1" hidden="1" xml:space="preserve">                                [4]Data!$B$3</definedName>
    <definedName name="TRNR_7129596589b643f180755686f757f517_68_8" localSheetId="0" hidden="1">#REF!</definedName>
    <definedName name="TRNR_7129596589b643f180755686f757f517_68_8" hidden="1">#REF!</definedName>
    <definedName name="TRNR_71fb5a3f0c5b4ae28176bae4115b1a37_67_0" localSheetId="0" hidden="1">#REF!</definedName>
    <definedName name="TRNR_71fb5a3f0c5b4ae28176bae4115b1a37_67_0" hidden="1">#REF!</definedName>
    <definedName name="TRNR_727c18f2e0b643bbb1c1ad1ffbc1c05f_3_11" hidden="1" xml:space="preserve">                                        '[4]Indices 2016'!$B$31</definedName>
    <definedName name="TRNR_72a9d5e49de54dc3a423b4d231204f71_5_11" localSheetId="0" hidden="1">#REF!</definedName>
    <definedName name="TRNR_72a9d5e49de54dc3a423b4d231204f71_5_11" hidden="1">#REF!</definedName>
    <definedName name="TRNR_752a84928bbe49569f9a33ef71d6903b_8_1" hidden="1" xml:space="preserve">                                [4]Data!$B$3</definedName>
    <definedName name="TRNR_76aaa2fdb27846e889b1a8ee1393d785_11_1" hidden="1" xml:space="preserve">                                                '[4]RPI, CPI &amp; Base'!$Z$27</definedName>
    <definedName name="TRNR_76c2cc77ed644844ab6957df95f14a90_8_1" hidden="1" xml:space="preserve">                                [4]Data!$B$3</definedName>
    <definedName name="TRNR_774219d76b3a4a1b9ca90b3e9a1fe315_4_1" hidden="1" xml:space="preserve">                                [4]Data!$B$3</definedName>
    <definedName name="TRNR_779a22cffdca4b5e98cbe151caba51cc_4_1" hidden="1" xml:space="preserve">                                [4]Data!$B$3</definedName>
    <definedName name="TRNR_789767899e0443a1b4423dfab6be1e9c_4_1" hidden="1" xml:space="preserve">                                [4]Data!$B$3</definedName>
    <definedName name="TRNR_79b3bae8990444b687c0ed1fec83e036_67_0" localSheetId="0" hidden="1">#REF!</definedName>
    <definedName name="TRNR_79b3bae8990444b687c0ed1fec83e036_67_0" hidden="1">#REF!</definedName>
    <definedName name="TRNR_7a72c4beab2d4dd5bcda1a6e0ece574b_8_1" hidden="1" xml:space="preserve">                                [4]Data!$B$3</definedName>
    <definedName name="TRNR_7a98cfd8a8c94ad784568d44cd8b7d8f_8_1" hidden="1" xml:space="preserve">                                [4]Data!$B$3</definedName>
    <definedName name="TRNR_7b00775cb2ee42b99acc2eae885b053e_68_11" localSheetId="0" hidden="1">#REF!</definedName>
    <definedName name="TRNR_7b00775cb2ee42b99acc2eae885b053e_68_11" hidden="1">#REF!</definedName>
    <definedName name="TRNR_7b0f8d52573e46feb8e9e263f7509a2a_4_11" localSheetId="0" hidden="1">#REF!</definedName>
    <definedName name="TRNR_7b0f8d52573e46feb8e9e263f7509a2a_4_11" hidden="1">#REF!</definedName>
    <definedName name="TRNR_7cee5189218547a8a169fecf78f9a535_6_11" hidden="1" xml:space="preserve">                                                '[4]Expanded LIBOR data'!$GY$4</definedName>
    <definedName name="TRNR_7ef17386c53c4f4289a7eab2d271d4e0_4_1" hidden="1" xml:space="preserve">                                [4]Data!$B$3</definedName>
    <definedName name="TRNR_7f12a9b738454a91895036d2233b3d6f_68_11" localSheetId="0" hidden="1">#REF!</definedName>
    <definedName name="TRNR_7f12a9b738454a91895036d2233b3d6f_68_11" hidden="1">#REF!</definedName>
    <definedName name="TRNR_7f9e93b7353647dda513b60d22020925_6_11" hidden="1" xml:space="preserve">                            '[4]Expanded LIBOR data'!$GY$42</definedName>
    <definedName name="TRNR_82363aa8d7144af5a5cbf0c69b84a128_8_1" hidden="1" xml:space="preserve">                                [4]Data!$B$3</definedName>
    <definedName name="TRNR_82b4f947a2b04239bf94245e7f932223_68_11" hidden="1" xml:space="preserve">                [4]MA16!$C$4</definedName>
    <definedName name="TRNR_83456dfdd9264a35869c77a43388b0a7_68_9" localSheetId="0" hidden="1">#REF!</definedName>
    <definedName name="TRNR_83456dfdd9264a35869c77a43388b0a7_68_9" hidden="1">#REF!</definedName>
    <definedName name="TRNR_85f36308b69949589bf1eb89249e7085_8_1" hidden="1" xml:space="preserve">                                [4]Data!$B$3</definedName>
    <definedName name="TRNR_86bfdebd47ad4ba68502f4159bb00a90_67_0" localSheetId="0" hidden="1">#REF!</definedName>
    <definedName name="TRNR_86bfdebd47ad4ba68502f4159bb00a90_67_0" hidden="1">#REF!</definedName>
    <definedName name="TRNR_8a784ac9a28e4390a878b9055a1ec560_5_11" localSheetId="0" hidden="1">#REF!</definedName>
    <definedName name="TRNR_8a784ac9a28e4390a878b9055a1ec560_5_11" hidden="1">#REF!</definedName>
    <definedName name="TRNR_8c23a7de6a6d4061bb071e09ccc5b1c5_67_11" hidden="1" xml:space="preserve">                      '[4]MA16 US$'!$C$4</definedName>
    <definedName name="TRNR_8e5db3d5d325426e8b0d0390a94d0a08_5_11" hidden="1" xml:space="preserve">                                          [4]LIBOR!$DX$4</definedName>
    <definedName name="TRNR_8f7016292b93483d9dfee59c5bcea626_260_68" hidden="1" xml:space="preserve">                                        '[4]Daily FX 2016'!$A$6</definedName>
    <definedName name="TRNR_906e82bcf14a4a25a4d8b28dfbe3d829_67_0" hidden="1" xml:space="preserve">                                [4]YAVG!$AQ$5</definedName>
    <definedName name="TRNR_90d976d375c9425a8eced9f8e85c176c_8_1" hidden="1" xml:space="preserve">                                [4]Data!$B$3</definedName>
    <definedName name="TRNR_912a4a7e738a45b491d7a321129f7205_68_0" localSheetId="0" hidden="1">#REF!</definedName>
    <definedName name="TRNR_912a4a7e738a45b491d7a321129f7205_68_0" hidden="1">#REF!</definedName>
    <definedName name="TRNR_915025737ec84f82b72236c996572725_8_1" hidden="1" xml:space="preserve">                                [4]Data!$B$3</definedName>
    <definedName name="TRNR_91ef735e90814dada6ccb5fdb816276b_68_8" localSheetId="0" hidden="1">#REF!</definedName>
    <definedName name="TRNR_91ef735e90814dada6ccb5fdb816276b_68_8" hidden="1">#REF!</definedName>
    <definedName name="TRNR_922f6f851de74a6a9f177bd6c9795aa7_4_1" hidden="1" xml:space="preserve">                                [4]Data!$B$3</definedName>
    <definedName name="TRNR_953aded650934f43b7c8d3753a76d5e2_11_0" hidden="1" xml:space="preserve">                                          '[4]RPI, CPI &amp; Base'!$Z$47</definedName>
    <definedName name="TRNR_977f61cc814643bab40ada9e6a2a3238_3_11" localSheetId="0" hidden="1">#REF!</definedName>
    <definedName name="TRNR_977f61cc814643bab40ada9e6a2a3238_3_11" hidden="1">#REF!</definedName>
    <definedName name="TRNR_991bb1ea74184bc5ae319028fb0b1f53_68_11" localSheetId="0" hidden="1">#REF!</definedName>
    <definedName name="TRNR_991bb1ea74184bc5ae319028fb0b1f53_68_11" hidden="1">#REF!</definedName>
    <definedName name="TRNR_9d381b95a89c49fcaf197e648214e926_4_11" hidden="1" xml:space="preserve">                                                                '[4]Indices 2016'!$B$24</definedName>
    <definedName name="TRNR_9da458c475f1494592c1ca9db1d11f80_4_1" hidden="1" xml:space="preserve">                                [4]Data!$B$3</definedName>
    <definedName name="TRNR_a09e68a59538445fa89ca7140c5c9523_4_1" hidden="1" xml:space="preserve">                                [4]Data!$B$3</definedName>
    <definedName name="TRNR_a18b91cdfc57492e945722ca62d3c6e1_8_1" hidden="1" xml:space="preserve">                                [4]Data!$B$3</definedName>
    <definedName name="TRNR_a3e835729aee42d8bd9ef74389bd8cb9_4_1" hidden="1" xml:space="preserve">                                [4]Data!$B$3</definedName>
    <definedName name="TRNR_a4cb47d57fd34ebea5657974cc8a8f3a_67_0" localSheetId="0" hidden="1">#REF!</definedName>
    <definedName name="TRNR_a4cb47d57fd34ebea5657974cc8a8f3a_67_0" hidden="1">#REF!</definedName>
    <definedName name="TRNR_a5051f36267a459186f4f0140498e649_68_8" localSheetId="0" hidden="1">#REF!</definedName>
    <definedName name="TRNR_a5051f36267a459186f4f0140498e649_68_8" hidden="1">#REF!</definedName>
    <definedName name="TRNR_a50f9d690cdb4ea5a086df3eec5325ea_8_1" hidden="1" xml:space="preserve">                                [4]Data!$B$3</definedName>
    <definedName name="TRNR_a5362ef0321c4788984b089355d5ed84_3_11" hidden="1" xml:space="preserve">                            '[4]Indices 2016'!$B$6</definedName>
    <definedName name="TRNR_a57e517cdc214a0da6d983849f0fadf9_3_4" localSheetId="0" hidden="1">#REF!</definedName>
    <definedName name="TRNR_a57e517cdc214a0da6d983849f0fadf9_3_4" hidden="1">#REF!</definedName>
    <definedName name="TRNR_a5da04e5c0f54f9982134b944b1fcae5_5_11" localSheetId="0" hidden="1">#REF!</definedName>
    <definedName name="TRNR_a5da04e5c0f54f9982134b944b1fcae5_5_11" hidden="1">#REF!</definedName>
    <definedName name="TRNR_a66bb4db266c4ea1945898ac3f7075c2_2_11" localSheetId="0" hidden="1">#REF!</definedName>
    <definedName name="TRNR_a66bb4db266c4ea1945898ac3f7075c2_2_11" hidden="1">#REF!</definedName>
    <definedName name="TRNR_a7a131d4988848f8b1ee9a9a016d7983_42_9" hidden="1" xml:space="preserve">                                [4]Data!$A$67</definedName>
    <definedName name="TRNR_ac4af099835b4b77ac9f9c1d7491ee6b_6_11" hidden="1" xml:space="preserve">                            '[4]Expanded LIBOR data'!$GY$51</definedName>
    <definedName name="TRNR_ac7e2ee0e8c940059ac8384107c2cd35_8_1" hidden="1" xml:space="preserve">                                [4]Data!$B$3</definedName>
    <definedName name="TRNR_acfade4584d84fcd86615fdcee356505_3_11" localSheetId="0" hidden="1">#REF!</definedName>
    <definedName name="TRNR_acfade4584d84fcd86615fdcee356505_3_11" hidden="1">#REF!</definedName>
    <definedName name="TRNR_ad026a049df241a982c0e373faffa63c_4_11" localSheetId="0" hidden="1">#REF!</definedName>
    <definedName name="TRNR_ad026a049df241a982c0e373faffa63c_4_11" hidden="1">#REF!</definedName>
    <definedName name="TRNR_ad743a5406024b36ae7b0c44f7b4edd2_8_1" hidden="1" xml:space="preserve">                                [4]Data!$B$3</definedName>
    <definedName name="TRNR_ad799ac0757c4e0bbe62ac7f1634db68_67_260" localSheetId="0" hidden="1">#REF!</definedName>
    <definedName name="TRNR_ad799ac0757c4e0bbe62ac7f1634db68_67_260" hidden="1">#REF!</definedName>
    <definedName name="TRNR_aef173172515498ca60654003a3a56a0_4_1" hidden="1" xml:space="preserve">                                [4]Data!$B$3</definedName>
    <definedName name="TRNR_aefb5889648a44f69a068a3b98a62b1d_3_11" localSheetId="0" hidden="1">#REF!</definedName>
    <definedName name="TRNR_aefb5889648a44f69a068a3b98a62b1d_3_11" hidden="1">#REF!</definedName>
    <definedName name="TRNR_afa7d5cc4d6d443fa69041b010e46a20_68_11" hidden="1" xml:space="preserve">                                                [4]ME16!$C$4</definedName>
    <definedName name="TRNR_b10c96fbdb634067ab234b898971bae0_4_1" hidden="1" xml:space="preserve">                                [4]Data!$B$3</definedName>
    <definedName name="TRNR_b279b99bf74c4f08bcb0d524f7b49142_4_1" hidden="1" xml:space="preserve">                                [4]Data!$B$3</definedName>
    <definedName name="TRNR_b27d724ef5b24743834362f14855f1c8_6_11" hidden="1" xml:space="preserve">                                          '[4]Expanded LIBOR data'!$GY$51</definedName>
    <definedName name="TRNR_b2f04b695d6849eda5a142af2a6c8cd4_11_1" hidden="1" xml:space="preserve">                            '[4]RPI, CPI &amp; Base'!$Z$7</definedName>
    <definedName name="TRNR_b2fa62fc47c747f9ab2fa0b23b43980f_68_6" localSheetId="0" hidden="1">#REF!</definedName>
    <definedName name="TRNR_b2fa62fc47c747f9ab2fa0b23b43980f_68_6" hidden="1">#REF!</definedName>
    <definedName name="TRNR_b308e4738dfb47ffbee89bcaa45f0874_8_1" hidden="1" xml:space="preserve">                                [4]Data!$B$3</definedName>
    <definedName name="TRNR_b620af5e3f584547a6b6a5fe9e10496a_4_1" hidden="1" xml:space="preserve">                                [4]Data!$B$3</definedName>
    <definedName name="TRNR_b628c3da82bc453cbab94269d2628347_4_1" hidden="1" xml:space="preserve">                                [4]Data!$B$3</definedName>
    <definedName name="TRNR_b6b66f52a9a04c4689c0c92f0348f942_8_1" hidden="1" xml:space="preserve">                                [4]Data!$B$3</definedName>
    <definedName name="TRNR_b6db8eb4910f4bed98f2bd02138690be_68_11" localSheetId="0" hidden="1">#REF!</definedName>
    <definedName name="TRNR_b6db8eb4910f4bed98f2bd02138690be_68_11" hidden="1">#REF!</definedName>
    <definedName name="TRNR_b7c4b001f40d484899d68a12ce56bf0d_67_0" localSheetId="0" hidden="1">#REF!</definedName>
    <definedName name="TRNR_b7c4b001f40d484899d68a12ce56bf0d_67_0" hidden="1">#REF!</definedName>
    <definedName name="TRNR_b80e8621afd0462c87e790ebc8651a3a_67_0" localSheetId="0" hidden="1">#REF!</definedName>
    <definedName name="TRNR_b80e8621afd0462c87e790ebc8651a3a_67_0" hidden="1">#REF!</definedName>
    <definedName name="TRNR_b856b04fc2174bfaba7c6728861a5321_4_1" hidden="1" xml:space="preserve">                                [4]Data!$B$3</definedName>
    <definedName name="TRNR_b89694e915284ccd923ac69e61dbe078_68_0" localSheetId="0" hidden="1">#REF!</definedName>
    <definedName name="TRNR_b89694e915284ccd923ac69e61dbe078_68_0" hidden="1">#REF!</definedName>
    <definedName name="TRNR_bd67a5ba059548b5a7de90109f9f3fd3_3_11" hidden="1" xml:space="preserve">                                          '[4]Indices 2016'!$B$12</definedName>
    <definedName name="TRNR_be9d630bb6b942f5a4aad0c045f64578_4_1" hidden="1" xml:space="preserve">                                [4]Data!$B$3</definedName>
    <definedName name="TRNR_becb9241c02e476a9152fac1148c4d14_11_1" localSheetId="0" hidden="1">#REF!</definedName>
    <definedName name="TRNR_becb9241c02e476a9152fac1148c4d14_11_1" hidden="1">#REF!</definedName>
    <definedName name="TRNR_bfdde4fb14bd41628d8f7121249678a1_8_1" hidden="1" xml:space="preserve">                                [4]Data!$B$3</definedName>
    <definedName name="TRNR_c334abbed0f740a695dfd45e4769ecc2_13_23" hidden="1" xml:space="preserve">                            '[4]Govt Bonds'!$BJ$8</definedName>
    <definedName name="TRNR_c4112efbb2484dab8402085f14c5d689_49_3" hidden="1" xml:space="preserve">                            '[4]Gilts previous listing'!$AR$4</definedName>
    <definedName name="TRNR_c524f444e26d48328051fdfe0a097767_68_8" localSheetId="0" hidden="1">#REF!</definedName>
    <definedName name="TRNR_c524f444e26d48328051fdfe0a097767_68_8" hidden="1">#REF!</definedName>
    <definedName name="TRNR_c5939f5a5ffd41a190cbd702e4e7177e_4_1" hidden="1" xml:space="preserve">                                [4]Data!$B$3</definedName>
    <definedName name="TRNR_c8ea52f43e21457eb7e70a9da1515e8c_4_1" hidden="1" xml:space="preserve">                                [4]Data!$B$3</definedName>
    <definedName name="TRNR_c95919d3e5a9435eb09c39fba54665ea_67_0" localSheetId="0" hidden="1">#REF!</definedName>
    <definedName name="TRNR_c95919d3e5a9435eb09c39fba54665ea_67_0" hidden="1">#REF!</definedName>
    <definedName name="TRNR_cb0b43290da8480b89a46fe470e2aa61_4_1" hidden="1" xml:space="preserve">                                [4]Data!$B$3</definedName>
    <definedName name="TRNR_cbb8f5b16ee04c33938e9e9b2c0a1fe9_4_1" hidden="1" xml:space="preserve">                                [4]Data!$B$3</definedName>
    <definedName name="TRNR_cc2a7adbb65f41b8a64500e52f5a74c1_11_1" hidden="1" xml:space="preserve">                            '[4]RPI, CPI &amp; Base'!$Z$7</definedName>
    <definedName name="TRNR_cde49e7ffe4f447d9ddcfc88d6e7b2b6_49_3" hidden="1" xml:space="preserve">                        '[4]Gilts previous listing'!$AR$4</definedName>
    <definedName name="TRNR_cee438a8c5d241f3ac20b4f7c0d2042d_67_0" localSheetId="0" hidden="1">#REF!</definedName>
    <definedName name="TRNR_cee438a8c5d241f3ac20b4f7c0d2042d_67_0" hidden="1">#REF!</definedName>
    <definedName name="TRNR_cf4baa15cbe84a87a620163f61c7e633_3_11" hidden="1" xml:space="preserve">                                                '[4]Indices 2016'!$B$18</definedName>
    <definedName name="TRNR_cf906490e7a84f899a6faac21b7fb199_13_47" localSheetId="0" hidden="1">#REF!</definedName>
    <definedName name="TRNR_cf906490e7a84f899a6faac21b7fb199_13_47" hidden="1">#REF!</definedName>
    <definedName name="TRNR_d088a7cd3e02473fb450b07b5b7c9971_70_3" localSheetId="0" hidden="1">#REF!</definedName>
    <definedName name="TRNR_d088a7cd3e02473fb450b07b5b7c9971_70_3" hidden="1">#REF!</definedName>
    <definedName name="TRNR_d0cbb7691f21478fbb6b41ff2c73e144_4_11" localSheetId="0" hidden="1">#REF!</definedName>
    <definedName name="TRNR_d0cbb7691f21478fbb6b41ff2c73e144_4_11" hidden="1">#REF!</definedName>
    <definedName name="TRNR_d14e01a4b96a43e8b8481608d1319872_68_11" hidden="1" xml:space="preserve">                  '[4]MA16 US$'!$C$4</definedName>
    <definedName name="TRNR_d3057363895e445d8bccff40d9bd364e_3_68" localSheetId="0" hidden="1">#REF!</definedName>
    <definedName name="TRNR_d3057363895e445d8bccff40d9bd364e_3_68" hidden="1">#REF!</definedName>
    <definedName name="TRNR_d4fa9ac5fa7c4aa1b685fd5c940d0295_8_1" hidden="1" xml:space="preserve">                                [4]Data!$B$3</definedName>
    <definedName name="TRNR_d8b1e6577e684547a5891ecea0a0177d_12_1" localSheetId="0" hidden="1">#REF!</definedName>
    <definedName name="TRNR_d8b1e6577e684547a5891ecea0a0177d_12_1" hidden="1">#REF!</definedName>
    <definedName name="TRNR_d91371f1ed5d45e29b8eb585be1f3702_3_4" hidden="1" xml:space="preserve">                            '[4]iBoxx Indices'!$BV$15</definedName>
    <definedName name="TRNR_d9b905b0b70f4d0aa6d303c2708ce766_4_1" hidden="1" xml:space="preserve">                                [4]Data!$B$3</definedName>
    <definedName name="TRNR_d9cb230811bf4de5a27dc1122a36a80c_8_1" hidden="1" xml:space="preserve">                                [4]Data!$B$3</definedName>
    <definedName name="TRNR_da6faee8996343fa8726ea5833a89a50_67_0" localSheetId="0" hidden="1">#REF!</definedName>
    <definedName name="TRNR_da6faee8996343fa8726ea5833a89a50_67_0" hidden="1">#REF!</definedName>
    <definedName name="TRNR_dd201242c9e846cd889c08c9c85f0099_3_11" hidden="1" xml:space="preserve">                            '[4]Indices 2016'!$B$6</definedName>
    <definedName name="TRNR_e04bb2ab2989482fbe9be896b858c0dc_8_1" hidden="1" xml:space="preserve">                                [4]Data!$B$3</definedName>
    <definedName name="TRNR_e11d38e6471945ad9463e673dc531bde_5_11" localSheetId="0" hidden="1">#REF!</definedName>
    <definedName name="TRNR_e11d38e6471945ad9463e673dc531bde_5_11" hidden="1">#REF!</definedName>
    <definedName name="TRNR_e4531ac531c04fd3b2a5196096f26e1d_6_11" hidden="1" xml:space="preserve">                        '[4]Expanded LIBOR data'!$GY$33</definedName>
    <definedName name="TRNR_e474558150a34cfdb31e123e35bc54df_5_11" hidden="1" xml:space="preserve">                            [4]LIBOR!$DX$12</definedName>
    <definedName name="TRNR_e4a1aa9795764524af3d1b0ae714fe86_3_11" hidden="1" xml:space="preserve">                            '[4]Indices 2016'!$B$6</definedName>
    <definedName name="TRNR_e561ce10d7b54271ace2be6f14b3418f_5_11" localSheetId="0" hidden="1">#REF!</definedName>
    <definedName name="TRNR_e561ce10d7b54271ace2be6f14b3418f_5_11" hidden="1">#REF!</definedName>
    <definedName name="TRNR_e7b8c999948b4c4988b9d850c339899d_68_11" hidden="1" xml:space="preserve">                                                                        '[4]ME16 US$'!$C$4</definedName>
    <definedName name="TRNR_e7b9468c17b94099bb1731e18e32fe7e_67_12" localSheetId="0" hidden="1">#REF!</definedName>
    <definedName name="TRNR_e7b9468c17b94099bb1731e18e32fe7e_67_12" hidden="1">#REF!</definedName>
    <definedName name="TRNR_e8f28341b7a54dea8345d4efa7a6c830_8_1" hidden="1" xml:space="preserve">                                [4]Data!$B$3</definedName>
    <definedName name="TRNR_e9b47e032502460aae85a63bb6798287_14_47" localSheetId="0" hidden="1">#REF!</definedName>
    <definedName name="TRNR_e9b47e032502460aae85a63bb6798287_14_47" hidden="1">#REF!</definedName>
    <definedName name="TRNR_ea336763c7d14aa698f34a52659c8983_4_1" hidden="1" xml:space="preserve">                                [4]Data!$B$3</definedName>
    <definedName name="TRNR_ebe16cf7cf9f4a0ab7f64627287aa3d4_3_4" hidden="1" xml:space="preserve">                                '[4]iBoxx Indices'!$BV$7</definedName>
    <definedName name="TRNR_ec5212ec884a412191e500e1f27e7c11_5_12" localSheetId="0" hidden="1">#REF!</definedName>
    <definedName name="TRNR_ec5212ec884a412191e500e1f27e7c11_5_12" hidden="1">#REF!</definedName>
    <definedName name="TRNR_ecc76ed9246e4b959b8eb7142fcd457b_6_11" localSheetId="0" hidden="1">#REF!</definedName>
    <definedName name="TRNR_ecc76ed9246e4b959b8eb7142fcd457b_6_11" hidden="1">#REF!</definedName>
    <definedName name="TRNR_ee612379a2c14c5fb4aeaae7845e4e17_3_4" localSheetId="0" hidden="1">#REF!</definedName>
    <definedName name="TRNR_ee612379a2c14c5fb4aeaae7845e4e17_3_4" hidden="1">#REF!</definedName>
    <definedName name="TRNR_eefb054138a4420280184e39f979f946_4_1" hidden="1" xml:space="preserve">                                [4]Data!$B$3</definedName>
    <definedName name="TRNR_ef14dc583fae42418361e5122a1b75bc_11_0" hidden="1" xml:space="preserve">                                '[4]RPI, CPI &amp; Base'!$Z$47</definedName>
    <definedName name="TRNR_ef42f67d9870419a96ae93ee48124883_3_11" localSheetId="0" hidden="1">#REF!</definedName>
    <definedName name="TRNR_ef42f67d9870419a96ae93ee48124883_3_11" hidden="1">#REF!</definedName>
    <definedName name="TRNR_ef68251f624f4ddcab5ff55c14a24bbd_6_11" hidden="1" xml:space="preserve">                            '[4]Expanded LIBOR data'!$GY$5</definedName>
    <definedName name="TRNR_f0dfcdc1fde74f56bd486ec3536b8412_8_1" hidden="1" xml:space="preserve">                                [4]Data!$B$3</definedName>
    <definedName name="TRNR_f2a1f1321b0c48069ef65901deff6664_42_5" hidden="1" xml:space="preserve">                                [4]Data!$A$67</definedName>
    <definedName name="TRNR_f407d6b3600d4dd38c26f32aa9392ae5_2_11" localSheetId="0" hidden="1">#REF!</definedName>
    <definedName name="TRNR_f407d6b3600d4dd38c26f32aa9392ae5_2_11" hidden="1">#REF!</definedName>
    <definedName name="TRNR_f439fe68a83a4ab5a763137086130539_2_11" localSheetId="0" hidden="1">#REF!</definedName>
    <definedName name="TRNR_f439fe68a83a4ab5a763137086130539_2_11" hidden="1">#REF!</definedName>
    <definedName name="TRNR_f5113ee3011f46edba36698b019aa95b_8_1" hidden="1" xml:space="preserve">                                [4]Data!$B$3</definedName>
    <definedName name="TRNR_f5248004cd63480a881aec3eb1fa5fe7_6_11" hidden="1" xml:space="preserve">                                          '[4]Expanded LIBOR data'!$GY$33</definedName>
    <definedName name="TRNR_f727e69e181f45d3911aad836e222410_6_11" hidden="1" xml:space="preserve">                            '[4]Expanded LIBOR data'!$GY$42</definedName>
    <definedName name="TRNR_f7d30a8a627c448a923742eddd5c5bc9_4_1" hidden="1" xml:space="preserve">                                [4]Data!$B$3</definedName>
    <definedName name="TRNR_f7d77a1b0e2f427c82231d47ec7df6af_68_1" localSheetId="0" hidden="1">#REF!</definedName>
    <definedName name="TRNR_f7d77a1b0e2f427c82231d47ec7df6af_68_1" hidden="1">#REF!</definedName>
    <definedName name="TRNR_f90d1cdb9f5046a8b73f64c814900042_6_11" hidden="1" xml:space="preserve">                            '[4]Expanded LIBOR data'!$GY$25</definedName>
    <definedName name="TRNR_f9a3648162bf43c4aa46aa69274e3dbc_68_8" localSheetId="0" hidden="1">#REF!</definedName>
    <definedName name="TRNR_f9a3648162bf43c4aa46aa69274e3dbc_68_8" hidden="1">#REF!</definedName>
    <definedName name="TRNR_f9fc1bf69dd64d5097fc43febba981e2_11_1" hidden="1" xml:space="preserve">                            '[4]RPI, CPI &amp; Base'!$Z$7</definedName>
    <definedName name="TRNR_ff798bcbc56e46aa8e3a608c63a9f08f_6_11" hidden="1" xml:space="preserve">                                                        '[4]Expanded LIBOR data'!$GY$42</definedName>
    <definedName name="TRNR_ff79927baa434f3daf19e5fe1ef08a9f_4_1" hidden="1" xml:space="preserve">                                [4]Data!$B$3</definedName>
    <definedName name="TRNR_fff40c1485e94ee5be191aed7a2aeb8e_4_1" hidden="1" xml:space="preserve">                                [4]Data!$B$3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tthew James Fenwick</author>
  </authors>
  <commentList>
    <comment ref="G6" authorId="0" shapeId="0" xr:uid="{BCE5CC77-F38E-47F4-8938-DF46E71E4404}">
      <text>
        <r>
          <rPr>
            <b/>
            <sz val="9"/>
            <color indexed="81"/>
            <rFont val="Tahoma"/>
            <family val="2"/>
          </rPr>
          <t>[SPECIFIC REPORTING CLASS REFERENCE NUMBER ON HMRC'S LIST OF REPORTING FUNDS ("HMRC Share Class Ref No.’s")]</t>
        </r>
      </text>
    </comment>
    <comment ref="J6" authorId="0" shapeId="0" xr:uid="{395E5DA6-8E26-46DD-97D0-960C29AB4648}">
      <text>
        <r>
          <rPr>
            <b/>
            <sz val="9"/>
            <color indexed="81"/>
            <rFont val="Tahoma"/>
            <family val="2"/>
          </rPr>
          <t>[CURRENCY OF DISTRIBUTIONS, EQUALISATION AND EXCESS REPORTABLE INCOME]</t>
        </r>
      </text>
    </comment>
    <comment ref="K6" authorId="0" shapeId="0" xr:uid="{F268AA4F-5AA3-44B7-82A8-7805FA173A34}">
      <text>
        <r>
          <rPr>
            <b/>
            <sz val="9"/>
            <color indexed="81"/>
            <rFont val="Tahoma"/>
            <family val="2"/>
          </rPr>
          <t>[AMOUNT OF EXCESS REPORTABLE INCOME TO AT LEAST FOUR DECIMAL PLACES]</t>
        </r>
      </text>
    </comment>
    <comment ref="M6" authorId="0" shapeId="0" xr:uid="{720C0E3C-02AD-4404-B71D-54F67CF18D76}">
      <text>
        <r>
          <rPr>
            <b/>
            <sz val="9"/>
            <color indexed="81"/>
            <rFont val="Tahoma"/>
            <family val="2"/>
          </rPr>
          <t>[YES / NO]</t>
        </r>
      </text>
    </comment>
    <comment ref="O6" authorId="0" shapeId="0" xr:uid="{E41806F4-844B-4170-9A9C-E614ECBA2658}">
      <text>
        <r>
          <rPr>
            <b/>
            <sz val="9"/>
            <color indexed="81"/>
            <rFont val="Tahoma"/>
            <family val="2"/>
          </rPr>
          <t>[ADDITIONAL COMMENTS IF APPLICABLE]</t>
        </r>
      </text>
    </comment>
    <comment ref="P6" authorId="0" shapeId="0" xr:uid="{2464F50A-FFA4-4363-B59B-58965778A01F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R6" authorId="0" shapeId="0" xr:uid="{BAC287A3-2AE7-4671-AD23-E2546514DA4F}">
      <text>
        <r>
          <rPr>
            <b/>
            <sz val="9"/>
            <color indexed="81"/>
            <rFont val="Tahoma"/>
            <family val="2"/>
          </rPr>
          <t>[IF OPERATES FULL EQUALISATION - NUMBER TO FOUR DECIMAL PLACES OR NOTE TO SEPARATE TABLE / VOUCHERS]</t>
        </r>
      </text>
    </comment>
    <comment ref="S6" authorId="0" shapeId="0" xr:uid="{BBE6A42F-5991-4B21-833E-788C8870A30C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T6" authorId="0" shapeId="0" xr:uid="{DA182E24-4E42-4C09-837B-3A40F87B25D1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U6" authorId="0" shapeId="0" xr:uid="{A0D06C9C-8113-4167-B822-9AB0856F2B39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V6" authorId="0" shapeId="0" xr:uid="{46AD44B3-C3E0-4CA6-84D1-17CEFF2D7345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W6" authorId="0" shapeId="0" xr:uid="{7A8AD998-29B6-4C74-BAAF-49088CFAECBF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X6" authorId="0" shapeId="0" xr:uid="{F3B29B71-5C91-48AB-9DCD-9A4C8D50EBEC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Y6" authorId="0" shapeId="0" xr:uid="{D0984D8E-8BED-4B02-984A-901E6C50E45D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Z6" authorId="0" shapeId="0" xr:uid="{C8D3B892-6504-477E-B7D2-F3E090E3D0C4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A6" authorId="0" shapeId="0" xr:uid="{53C047F8-C8AB-411B-BAA8-A1AFD055ADA7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B6" authorId="0" shapeId="0" xr:uid="{5075EDB7-874A-4C83-A093-BFBAFDDF0663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C6" authorId="0" shapeId="0" xr:uid="{FF7E8109-8265-48D4-9E01-9E5A3F392022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D6" authorId="0" shapeId="0" xr:uid="{540EF779-4AFB-4EDD-A411-19C550348F86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E6" authorId="0" shapeId="0" xr:uid="{E98F3B75-7119-449F-B5B6-7E8A2D4AC325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F6" authorId="0" shapeId="0" xr:uid="{91BD2292-1888-4F6E-8D34-2B2F661D431F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G6" authorId="0" shapeId="0" xr:uid="{3A4E824C-40EF-4BF7-A053-C04733E12712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H6" authorId="0" shapeId="0" xr:uid="{659BA8CA-96BB-41F6-B9B4-4AD5D752F615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I6" authorId="0" shapeId="0" xr:uid="{041D87B1-5CAA-4661-89C9-281A4831A361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J6" authorId="0" shapeId="0" xr:uid="{ADB1C4B1-64B3-43DE-A68B-99442C460395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K6" authorId="0" shapeId="0" xr:uid="{B8CB934D-54BE-46A3-A31F-802C111011AD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L6" authorId="0" shapeId="0" xr:uid="{E119FE00-2A99-49E9-849C-347196222202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M6" authorId="0" shapeId="0" xr:uid="{D6F7EEC9-7F98-4FEB-AAFC-7CEA732136FC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N6" authorId="0" shapeId="0" xr:uid="{593C63ED-7B57-404A-9FE1-F8C14F7FD678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O6" authorId="0" shapeId="0" xr:uid="{58296B2B-FEAB-4D18-90A2-1C0E9B08FBC9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P6" authorId="0" shapeId="0" xr:uid="{C0FD5266-5EC3-4264-8ACD-9AE51B4D6046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Q6" authorId="0" shapeId="0" xr:uid="{F2A3689B-B8AE-43BB-9C6C-D699D709E56F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R6" authorId="0" shapeId="0" xr:uid="{E8456B53-9E2A-4BBC-89CB-0F76547CC503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S6" authorId="0" shapeId="0" xr:uid="{DB7B080A-B38D-4DC7-91A4-6D81C3262B8E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T6" authorId="0" shapeId="0" xr:uid="{3D6F5AC8-9F61-42FD-8237-F34573BD9207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U6" authorId="0" shapeId="0" xr:uid="{34A16A8D-482E-4011-B4A8-E9092C6BAE11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V6" authorId="0" shapeId="0" xr:uid="{C4ECCC1C-A0C3-43F1-BA6C-1567705C8A98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W6" authorId="0" shapeId="0" xr:uid="{E7DDD948-D4A9-4749-9A83-209116FE3F5D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AX6" authorId="0" shapeId="0" xr:uid="{4338C6B1-F23D-42FE-940E-47C362589AED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AY6" authorId="0" shapeId="0" xr:uid="{D6751692-A027-4D31-8134-B5238709F00F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AZ6" authorId="0" shapeId="0" xr:uid="{628F7728-9AA9-4EFB-BAE6-11EFF52C3458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BA6" authorId="0" shapeId="0" xr:uid="{E31E174B-8183-42F0-8F6B-B600D9FCE9B8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BB6" authorId="0" shapeId="0" xr:uid="{540C86DA-B44C-412F-B690-2CF691600476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BC6" authorId="0" shapeId="0" xr:uid="{D25B1A27-7286-4D5E-A926-A4F3D5B7BBCE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BD6" authorId="0" shapeId="0" xr:uid="{82B8842D-6571-427B-922C-AEAAC8BD8DA5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BE6" authorId="0" shapeId="0" xr:uid="{E020B6E2-0A31-4D58-B7D8-8B8400197A81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  <comment ref="BF6" authorId="0" shapeId="0" xr:uid="{F79F747A-B1CF-44F7-A0B8-7599DEE225D8}">
      <text>
        <r>
          <rPr>
            <b/>
            <sz val="9"/>
            <color indexed="81"/>
            <rFont val="Tahoma"/>
            <family val="2"/>
          </rPr>
          <t>[AMOUNT OF DISTRIBUTION TO AT LEAST FOUR DECIMAL PLACES OR "0.0000"]</t>
        </r>
      </text>
    </comment>
    <comment ref="BG6" authorId="0" shapeId="0" xr:uid="{0C6D3397-B3B3-4B73-8959-D325EB88AA84}">
      <text>
        <r>
          <rPr>
            <b/>
            <sz val="9"/>
            <color indexed="81"/>
            <rFont val="Tahoma"/>
            <family val="2"/>
          </rPr>
          <t>[DATE OR LEAVE BLANK]</t>
        </r>
      </text>
    </comment>
    <comment ref="BH6" authorId="0" shapeId="0" xr:uid="{C3C3264E-8296-4A8C-B209-929B73B33F3F}">
      <text>
        <r>
          <rPr>
            <b/>
            <sz val="9"/>
            <color indexed="81"/>
            <rFont val="Tahoma"/>
            <family val="2"/>
          </rPr>
          <t>[IF OPERATES FULL EQUALISATION AND PROVIDES RATE FOR EACH DISTRIBUTION- NUMBER TO FOUR DECIMAL PLACES OR LEAVE BLANK]</t>
        </r>
      </text>
    </comment>
  </commentList>
</comments>
</file>

<file path=xl/sharedStrings.xml><?xml version="1.0" encoding="utf-8"?>
<sst xmlns="http://schemas.openxmlformats.org/spreadsheetml/2006/main" count="9444" uniqueCount="697">
  <si>
    <t>MFS Meridian Funds</t>
  </si>
  <si>
    <t>UK reporting fund status report to investors</t>
  </si>
  <si>
    <t>Period of account ended</t>
  </si>
  <si>
    <t>USE THESE COLUMNS FOR THE FIRST DISTRIBUTION OR IF NO DISTRIBUTIONS MADE</t>
  </si>
  <si>
    <t>IF MORE THAN ONE DISTRIBUTION USE THESE ADDITIONAL COLUMNS</t>
  </si>
  <si>
    <t>DISTRIBUTION 2</t>
  </si>
  <si>
    <t>DISTRIBUTION 3</t>
  </si>
  <si>
    <t>DISTRIBUTION 4</t>
  </si>
  <si>
    <t>DISTRIBUTION 5</t>
  </si>
  <si>
    <t>DISTRIBUTION 6</t>
  </si>
  <si>
    <t>DISTRIBUTION 7</t>
  </si>
  <si>
    <t>DISTRIBUTION 8</t>
  </si>
  <si>
    <t>DISTRIBUTION 9</t>
  </si>
  <si>
    <t>DISTRIBUTION 10</t>
  </si>
  <si>
    <t>DISTRIBUTION 11</t>
  </si>
  <si>
    <t>DISTRIBUTION 12</t>
  </si>
  <si>
    <t>DISTRIBUTION 13</t>
  </si>
  <si>
    <t>DISTRIBUTION 14</t>
  </si>
  <si>
    <t>DISTRIBUTION 15</t>
  </si>
  <si>
    <t>(REQUIRED)</t>
  </si>
  <si>
    <t>(REQUIRED IF RELEVANT)</t>
  </si>
  <si>
    <t>(HIGHLY RECOMMENDED)</t>
  </si>
  <si>
    <t>(OPTIONAL / RECOMMENDED IF NO ISIN OR CUSIP)</t>
  </si>
  <si>
    <t>(OPTIONAL / RECOMMENDED IF NO ISIN OR SEDOL)</t>
  </si>
  <si>
    <t>(OPTIONAL)</t>
  </si>
  <si>
    <t>STANDALONE / UMBRELLA FUND</t>
  </si>
  <si>
    <t>SUB FUND</t>
  </si>
  <si>
    <t>SHARE CLASS / SERIES</t>
  </si>
  <si>
    <t>ISIN</t>
  </si>
  <si>
    <t>SEDOL</t>
  </si>
  <si>
    <t>CUSIP</t>
  </si>
  <si>
    <t>HMRC REFERENCE NUMBER</t>
  </si>
  <si>
    <t>REPORTING PERIOD START DATE</t>
  </si>
  <si>
    <t>REPORTING PERIOD END DATE</t>
  </si>
  <si>
    <t>CURRENCY OF THE FOLLOWING AMOUNTS</t>
  </si>
  <si>
    <t>PER UNIT EXCESS REPORTABLE INCOME OVER DISTRIBUTIONS IN RESPECT OF THE REPORTING PERIOD</t>
  </si>
  <si>
    <t>"FUND DISTRIBUTION DATE"</t>
  </si>
  <si>
    <t>DOES THE FUND REMAIN A REPORTING FUND AT THE DATE THIS REPORT IS MADE AVAILABLE?</t>
  </si>
  <si>
    <t>DOES THE FUND MEET THE DEFINITION OF A BOND FUND FOR THE REPORTING PERIOD?</t>
  </si>
  <si>
    <t>ADDITIONAL COMMENTS</t>
  </si>
  <si>
    <t>DISTRIBUTION PER UNIT IN RESPECT OF THE REPORTING PERIOD</t>
  </si>
  <si>
    <t>DATE OF DISTRIBUTION</t>
  </si>
  <si>
    <t>EQUALISATION AMOUNT PER SHARE IN RELATION TO ANY INTEREST ACQUIRED BY WAY OF INITIAL PURCHASE IN THE REPORTING PERIOD</t>
  </si>
  <si>
    <t>Asia Ex-Japan Fund</t>
  </si>
  <si>
    <t>A1 (USD)</t>
  </si>
  <si>
    <t>LU0219441226</t>
  </si>
  <si>
    <t>M0070-0052</t>
  </si>
  <si>
    <t>USD</t>
  </si>
  <si>
    <t>Yes</t>
  </si>
  <si>
    <t>N/A</t>
  </si>
  <si>
    <t/>
  </si>
  <si>
    <t>I1 (GBP)</t>
  </si>
  <si>
    <t>LU0219434288</t>
  </si>
  <si>
    <t>M0070-0053</t>
  </si>
  <si>
    <t>I1 (USD)</t>
  </si>
  <si>
    <t>LU0219454807</t>
  </si>
  <si>
    <t>M0070-0051</t>
  </si>
  <si>
    <t>W1 (USD)</t>
  </si>
  <si>
    <t>LU0776165432</t>
  </si>
  <si>
    <t>M0070-0147</t>
  </si>
  <si>
    <t>Blended Research European Equity Fund</t>
  </si>
  <si>
    <t>A1 (EUR)</t>
  </si>
  <si>
    <t>LU0648597655</t>
  </si>
  <si>
    <t>M0070-0085</t>
  </si>
  <si>
    <t>EUR</t>
  </si>
  <si>
    <t>I1 (EUR)</t>
  </si>
  <si>
    <t>LU0648597903</t>
  </si>
  <si>
    <t>M0070-0084</t>
  </si>
  <si>
    <t>LU0648598034</t>
  </si>
  <si>
    <t>M0070-0073</t>
  </si>
  <si>
    <t>W1 (EUR)</t>
  </si>
  <si>
    <t>LU0944407930</t>
  </si>
  <si>
    <t>M0070-0197</t>
  </si>
  <si>
    <t>WH1 (GBP)</t>
  </si>
  <si>
    <t>LU0808560915</t>
  </si>
  <si>
    <t>M0070-0103</t>
  </si>
  <si>
    <t>Continental European Equity Fund</t>
  </si>
  <si>
    <t>LU0219419214</t>
  </si>
  <si>
    <t>M0070-0048</t>
  </si>
  <si>
    <t>A1 (GBP)</t>
  </si>
  <si>
    <t>LU0219432076</t>
  </si>
  <si>
    <t>M0070-0047</t>
  </si>
  <si>
    <t>LU2274088041</t>
  </si>
  <si>
    <t>M0070-0366</t>
  </si>
  <si>
    <t>LU0219434791</t>
  </si>
  <si>
    <t>M0070-0037</t>
  </si>
  <si>
    <t>LU0944407773</t>
  </si>
  <si>
    <t>M0070-0195</t>
  </si>
  <si>
    <t>LU0583245823</t>
  </si>
  <si>
    <t>M0070-0045</t>
  </si>
  <si>
    <t>Contrarian Value Fund</t>
  </si>
  <si>
    <t>LU1985811782</t>
  </si>
  <si>
    <t>M0070-0329</t>
  </si>
  <si>
    <t>LU1985813135</t>
  </si>
  <si>
    <t>M0070-0330</t>
  </si>
  <si>
    <t>LU1985812756</t>
  </si>
  <si>
    <t>M0070-0331</t>
  </si>
  <si>
    <t>W1 (GBP)</t>
  </si>
  <si>
    <t>LU1985812327</t>
  </si>
  <si>
    <t>M0070-0332</t>
  </si>
  <si>
    <t>LU1985812244</t>
  </si>
  <si>
    <t>M0070-0333</t>
  </si>
  <si>
    <t>LU1985812590</t>
  </si>
  <si>
    <t>M0070-0334</t>
  </si>
  <si>
    <t>Diversified Income Fund</t>
  </si>
  <si>
    <t>LU1099986488</t>
  </si>
  <si>
    <t>M0070-0205</t>
  </si>
  <si>
    <t>A2 (USD)</t>
  </si>
  <si>
    <t>LU1099986561</t>
  </si>
  <si>
    <t>M0070-0206</t>
  </si>
  <si>
    <t>A3 (USD)</t>
  </si>
  <si>
    <t>LU1280190577</t>
  </si>
  <si>
    <t>M0070-0218</t>
  </si>
  <si>
    <t>No</t>
  </si>
  <si>
    <t>LU1099987619</t>
  </si>
  <si>
    <t>M0070-0207</t>
  </si>
  <si>
    <t>LU1099987379</t>
  </si>
  <si>
    <t>M0070-0208</t>
  </si>
  <si>
    <t>W2 (USD)</t>
  </si>
  <si>
    <t>LU1099987452</t>
  </si>
  <si>
    <t>M0070-0209</t>
  </si>
  <si>
    <t>W3 (USD)</t>
  </si>
  <si>
    <t>LU1280190908</t>
  </si>
  <si>
    <t>M0070-0219</t>
  </si>
  <si>
    <t>LU1130815035</t>
  </si>
  <si>
    <t>M0070-0202</t>
  </si>
  <si>
    <t>Emerging Markets Debt Fund</t>
  </si>
  <si>
    <t>LU0219432159</t>
  </si>
  <si>
    <t>M0070-0054</t>
  </si>
  <si>
    <t>LU0125948108</t>
  </si>
  <si>
    <t>M0070-0041</t>
  </si>
  <si>
    <t>LU0125948280</t>
  </si>
  <si>
    <t>M0070-0148</t>
  </si>
  <si>
    <t>LU1280189306</t>
  </si>
  <si>
    <t>M0070-0222</t>
  </si>
  <si>
    <t>LU0219434957</t>
  </si>
  <si>
    <t>M0070-0043</t>
  </si>
  <si>
    <t>LU0219455952</t>
  </si>
  <si>
    <t>M0070-0040</t>
  </si>
  <si>
    <t>I1X (USD)</t>
  </si>
  <si>
    <t>LU1030981499</t>
  </si>
  <si>
    <t>M0070-0210</t>
  </si>
  <si>
    <t>I2 (GBP)</t>
  </si>
  <si>
    <t>LU0808560592</t>
  </si>
  <si>
    <t>M0070-0107</t>
  </si>
  <si>
    <t>IH1 (GBP)</t>
  </si>
  <si>
    <t>LU1164708296</t>
  </si>
  <si>
    <t>M0070-0225</t>
  </si>
  <si>
    <t>ISH1 (EUR)</t>
  </si>
  <si>
    <t>LU1889970239</t>
  </si>
  <si>
    <t>M0070-0325</t>
  </si>
  <si>
    <t>ISH2 (EUR)</t>
  </si>
  <si>
    <t>LU2208315585</t>
  </si>
  <si>
    <t>M0070-0365</t>
  </si>
  <si>
    <t>ISH2 (GBP)</t>
  </si>
  <si>
    <t>LU1889970668</t>
  </si>
  <si>
    <t>M0070-0321</t>
  </si>
  <si>
    <t>ISM1 (USD)</t>
  </si>
  <si>
    <t>LU1889970585</t>
  </si>
  <si>
    <t>M0070-0326</t>
  </si>
  <si>
    <t>LU0458495388</t>
  </si>
  <si>
    <t>M0070-0149</t>
  </si>
  <si>
    <t>LU0808560162</t>
  </si>
  <si>
    <t>M0070-0106</t>
  </si>
  <si>
    <t>LU1280190064</t>
  </si>
  <si>
    <t>M0070-0223</t>
  </si>
  <si>
    <t>LU0583240949</t>
  </si>
  <si>
    <t>M0070-0042</t>
  </si>
  <si>
    <t>WH2 (GBP)</t>
  </si>
  <si>
    <t>LU0808560329</t>
  </si>
  <si>
    <t>M0070-0105</t>
  </si>
  <si>
    <t>WH3 (GBP)</t>
  </si>
  <si>
    <t>LU1280190221</t>
  </si>
  <si>
    <t>M0070-0224</t>
  </si>
  <si>
    <t>WS1 (USD)</t>
  </si>
  <si>
    <t>LU1889970742</t>
  </si>
  <si>
    <t>M0070-0327</t>
  </si>
  <si>
    <t>WSH1 (EUR)</t>
  </si>
  <si>
    <t>LU1889970825</t>
  </si>
  <si>
    <t>M0070-0328</t>
  </si>
  <si>
    <t>WSH2 (GBP)</t>
  </si>
  <si>
    <t>LU1889971047</t>
  </si>
  <si>
    <t>M0070-0322</t>
  </si>
  <si>
    <t>Emerging Markets Debt Local Currency Fund</t>
  </si>
  <si>
    <t>LU0406715952</t>
  </si>
  <si>
    <t>M0070-0062</t>
  </si>
  <si>
    <t>LU0406716414</t>
  </si>
  <si>
    <t>M0070-0150</t>
  </si>
  <si>
    <t>LU1399132726</t>
  </si>
  <si>
    <t>M0070-0304</t>
  </si>
  <si>
    <t>LU0406718626</t>
  </si>
  <si>
    <t>M0070-0044</t>
  </si>
  <si>
    <t>LU0458495461</t>
  </si>
  <si>
    <t>M0070-0151</t>
  </si>
  <si>
    <t>LU0808560832</t>
  </si>
  <si>
    <t>M0070-0104</t>
  </si>
  <si>
    <t>LU1164707306</t>
  </si>
  <si>
    <t>M0070-0227</t>
  </si>
  <si>
    <t>Emerging Markets Equity Fund</t>
  </si>
  <si>
    <t>LU0219444832</t>
  </si>
  <si>
    <t>M0070-0070</t>
  </si>
  <si>
    <t>LU0219435418</t>
  </si>
  <si>
    <t>M0070-0046</t>
  </si>
  <si>
    <t>LU0219458113</t>
  </si>
  <si>
    <t>M0070-0069</t>
  </si>
  <si>
    <t>LU0944407427</t>
  </si>
  <si>
    <t>M0070-0196</t>
  </si>
  <si>
    <t>LU0583244420</t>
  </si>
  <si>
    <t>M0070-0071</t>
  </si>
  <si>
    <t>Euro Credit Fund</t>
  </si>
  <si>
    <t>LU1914597502</t>
  </si>
  <si>
    <t>M0070-0340</t>
  </si>
  <si>
    <t>A2 (EUR)</t>
  </si>
  <si>
    <t>LU1914597841</t>
  </si>
  <si>
    <t>M0070-0341</t>
  </si>
  <si>
    <t>LU1914598906</t>
  </si>
  <si>
    <t>M0070-0342</t>
  </si>
  <si>
    <t>LU1914599037</t>
  </si>
  <si>
    <t>M0070-0343</t>
  </si>
  <si>
    <t>LU1914598575</t>
  </si>
  <si>
    <t>M0070-0344</t>
  </si>
  <si>
    <t>LU1914598658</t>
  </si>
  <si>
    <t>M0070-0345</t>
  </si>
  <si>
    <t>European Core Equity Fund</t>
  </si>
  <si>
    <t>LU0125946151</t>
  </si>
  <si>
    <t>M0070-0061</t>
  </si>
  <si>
    <t>LU0219424214</t>
  </si>
  <si>
    <t>M0070-0060</t>
  </si>
  <si>
    <t>LU0648598620</t>
  </si>
  <si>
    <t>M0070-0081</t>
  </si>
  <si>
    <t>LU0944408151</t>
  </si>
  <si>
    <t>M0070-0198</t>
  </si>
  <si>
    <t>LU1320599340</t>
  </si>
  <si>
    <t>M0070-0229</t>
  </si>
  <si>
    <t>LU0583245070</t>
  </si>
  <si>
    <t>M0070-0059</t>
  </si>
  <si>
    <t>European Research Fund</t>
  </si>
  <si>
    <t>LU0094557526</t>
  </si>
  <si>
    <t>M0070-0058</t>
  </si>
  <si>
    <t>LU0219424131</t>
  </si>
  <si>
    <t>M0070-0057</t>
  </si>
  <si>
    <t>LU0219433801</t>
  </si>
  <si>
    <t>M0070-0028</t>
  </si>
  <si>
    <t>LU0244615992</t>
  </si>
  <si>
    <t>M0070-0317</t>
  </si>
  <si>
    <t>I3 (EUR)</t>
  </si>
  <si>
    <t>LU1926213304</t>
  </si>
  <si>
    <t>M0070-0346</t>
  </si>
  <si>
    <t>LU0944408318</t>
  </si>
  <si>
    <t>M0070-0199</t>
  </si>
  <si>
    <t>LU0583244859</t>
  </si>
  <si>
    <t>M0070-0002</t>
  </si>
  <si>
    <t>European Smaller Companies Fund</t>
  </si>
  <si>
    <t>LU0125944966</t>
  </si>
  <si>
    <t>M0070-0038</t>
  </si>
  <si>
    <t>LU0219424305</t>
  </si>
  <si>
    <t>M0070-0016</t>
  </si>
  <si>
    <t>IS1 (EUR)</t>
  </si>
  <si>
    <t>LU1868533008</t>
  </si>
  <si>
    <t>M0070-0323</t>
  </si>
  <si>
    <t>LU0944408581</t>
  </si>
  <si>
    <t>M0070-0200</t>
  </si>
  <si>
    <t>WH1 (USD)</t>
  </si>
  <si>
    <t>LU1123736594</t>
  </si>
  <si>
    <t>M0070-0318</t>
  </si>
  <si>
    <t>European Value Fund</t>
  </si>
  <si>
    <t>LU0125951151</t>
  </si>
  <si>
    <t>M0070-0015</t>
  </si>
  <si>
    <t>LU0287376296</t>
  </si>
  <si>
    <t>M0070-0013</t>
  </si>
  <si>
    <t>LU0219424487</t>
  </si>
  <si>
    <t>M0070-0014</t>
  </si>
  <si>
    <t>LU0648598893</t>
  </si>
  <si>
    <t>M0070-0090</t>
  </si>
  <si>
    <t>LU0944408821</t>
  </si>
  <si>
    <t>M0070-0201</t>
  </si>
  <si>
    <t>LU1320600379</t>
  </si>
  <si>
    <t>M0070-0230</t>
  </si>
  <si>
    <t>LU0583245237</t>
  </si>
  <si>
    <t>M0070-0012</t>
  </si>
  <si>
    <t>Global Concentrated Fund</t>
  </si>
  <si>
    <t>LU0219418919</t>
  </si>
  <si>
    <t>M0070-0154</t>
  </si>
  <si>
    <t>LU0219441572</t>
  </si>
  <si>
    <t>M0070-0030</t>
  </si>
  <si>
    <t>LU0219424990</t>
  </si>
  <si>
    <t>M0070-0155</t>
  </si>
  <si>
    <t>LU0648598976</t>
  </si>
  <si>
    <t>M0070-0079</t>
  </si>
  <si>
    <t>LU0219455010</t>
  </si>
  <si>
    <t>M0070-0029</t>
  </si>
  <si>
    <t>LU1320599696</t>
  </si>
  <si>
    <t>M0070-0231</t>
  </si>
  <si>
    <t>LU1307988615</t>
  </si>
  <si>
    <t>M0070-0232</t>
  </si>
  <si>
    <t>LU0808561640</t>
  </si>
  <si>
    <t>M0070-0101</t>
  </si>
  <si>
    <t>Global Credit Fund</t>
  </si>
  <si>
    <t>LU0458495628</t>
  </si>
  <si>
    <t>M0070-0018</t>
  </si>
  <si>
    <t>LU0458495974</t>
  </si>
  <si>
    <t>M0070-0152</t>
  </si>
  <si>
    <t>LU0458496600</t>
  </si>
  <si>
    <t>M0070-0001</t>
  </si>
  <si>
    <t>LU0458496519</t>
  </si>
  <si>
    <t>M0070-0007</t>
  </si>
  <si>
    <t>LU0458496782</t>
  </si>
  <si>
    <t>M0070-0153</t>
  </si>
  <si>
    <t>LU0808561566</t>
  </si>
  <si>
    <t>M0070-0102</t>
  </si>
  <si>
    <t>LU0583242135</t>
  </si>
  <si>
    <t>M0070-0009</t>
  </si>
  <si>
    <t>Global Energy Fund</t>
  </si>
  <si>
    <t>LU0406711456</t>
  </si>
  <si>
    <t>M0070-0003</t>
  </si>
  <si>
    <t>LU0406713155</t>
  </si>
  <si>
    <t>M0070-0005</t>
  </si>
  <si>
    <t>LU0406712694</t>
  </si>
  <si>
    <t>M0070-0026</t>
  </si>
  <si>
    <t>LU0458496865</t>
  </si>
  <si>
    <t>M0070-0156</t>
  </si>
  <si>
    <t>LU0583246128</t>
  </si>
  <si>
    <t>M0070-0004</t>
  </si>
  <si>
    <t>Global Equity Fund</t>
  </si>
  <si>
    <t>LU0094560744</t>
  </si>
  <si>
    <t>M0070-0008</t>
  </si>
  <si>
    <t>LU0219431268</t>
  </si>
  <si>
    <t>M0070-0035</t>
  </si>
  <si>
    <t>LU0219441069</t>
  </si>
  <si>
    <t>M0070-0032</t>
  </si>
  <si>
    <t>AH1 (EUR)</t>
  </si>
  <si>
    <t>LU1625124802</t>
  </si>
  <si>
    <t>M0070-0319</t>
  </si>
  <si>
    <t>LU0219424644</t>
  </si>
  <si>
    <t>M0070-0010</t>
  </si>
  <si>
    <t>LU0219433983</t>
  </si>
  <si>
    <t>M0070-0034</t>
  </si>
  <si>
    <t>LU0219454633</t>
  </si>
  <si>
    <t>M0070-0031</t>
  </si>
  <si>
    <t>IH1 (EUR)</t>
  </si>
  <si>
    <t>LU1625125015</t>
  </si>
  <si>
    <t>M0070-0320</t>
  </si>
  <si>
    <t>LU1320599852</t>
  </si>
  <si>
    <t>M0070-0234</t>
  </si>
  <si>
    <t>LU0458496949</t>
  </si>
  <si>
    <t>M0070-0158</t>
  </si>
  <si>
    <t>LU0583246474</t>
  </si>
  <si>
    <t>M0070-0033</t>
  </si>
  <si>
    <t>Global Equity Income Fund</t>
  </si>
  <si>
    <t>LU1280185064</t>
  </si>
  <si>
    <t>M0070-0235</t>
  </si>
  <si>
    <t>LU1280185221</t>
  </si>
  <si>
    <t>M0070-0236</t>
  </si>
  <si>
    <t>LU1280186898</t>
  </si>
  <si>
    <t>M0070-0237</t>
  </si>
  <si>
    <t>LU1280186385</t>
  </si>
  <si>
    <t>M0070-0238</t>
  </si>
  <si>
    <t>LU1280185908</t>
  </si>
  <si>
    <t>M0070-0240</t>
  </si>
  <si>
    <t>LU1280186039</t>
  </si>
  <si>
    <t>M0070-0241</t>
  </si>
  <si>
    <t>LU1280186112</t>
  </si>
  <si>
    <t>M0070-0243</t>
  </si>
  <si>
    <t>Global High Yield Fund</t>
  </si>
  <si>
    <t>LU0648599867</t>
  </si>
  <si>
    <t>M0070-0082</t>
  </si>
  <si>
    <t>LU0035377810</t>
  </si>
  <si>
    <t>M0070-0139</t>
  </si>
  <si>
    <t>LU0035378891</t>
  </si>
  <si>
    <t>M0070-0167</t>
  </si>
  <si>
    <t>LU1280188597</t>
  </si>
  <si>
    <t>M0070-0246</t>
  </si>
  <si>
    <t>AH2 (EUR)</t>
  </si>
  <si>
    <t>LU1280189132</t>
  </si>
  <si>
    <t>M0070-0247</t>
  </si>
  <si>
    <t>AH3 (EUR)</t>
  </si>
  <si>
    <t>LU1280188670</t>
  </si>
  <si>
    <t>M0070-0248</t>
  </si>
  <si>
    <t>LU0219455101</t>
  </si>
  <si>
    <t>M0070-0138</t>
  </si>
  <si>
    <t>LU0458498051</t>
  </si>
  <si>
    <t>M0070-0168</t>
  </si>
  <si>
    <t>LU0808561996</t>
  </si>
  <si>
    <t>M0070-0099</t>
  </si>
  <si>
    <t>LU1280188910</t>
  </si>
  <si>
    <t>M0070-0249</t>
  </si>
  <si>
    <t>LU1164707561</t>
  </si>
  <si>
    <t>M0070-0253</t>
  </si>
  <si>
    <t>Global Intrinsic Value Fund</t>
  </si>
  <si>
    <t>LU1914599110</t>
  </si>
  <si>
    <t>M0070-0347</t>
  </si>
  <si>
    <t>LU1914600736</t>
  </si>
  <si>
    <t>M0070-0348</t>
  </si>
  <si>
    <t>LU1914600496</t>
  </si>
  <si>
    <t>M0070-0349</t>
  </si>
  <si>
    <t>LU1914599896</t>
  </si>
  <si>
    <t>M0070-0350</t>
  </si>
  <si>
    <t>LU1914599623</t>
  </si>
  <si>
    <t>M0070-0351</t>
  </si>
  <si>
    <t>LU1914599979</t>
  </si>
  <si>
    <t>M0070-0352</t>
  </si>
  <si>
    <t>Global New Discovery Fund</t>
  </si>
  <si>
    <t>LU2219428500</t>
  </si>
  <si>
    <t>M0070-0355</t>
  </si>
  <si>
    <t>LU2219429813</t>
  </si>
  <si>
    <t>M0070-0356</t>
  </si>
  <si>
    <t>LU2219429573</t>
  </si>
  <si>
    <t>M0070-0357</t>
  </si>
  <si>
    <t>LU2219429144</t>
  </si>
  <si>
    <t>M0070-0358</t>
  </si>
  <si>
    <t>LU2219429060</t>
  </si>
  <si>
    <t>M0070-0359</t>
  </si>
  <si>
    <t>LU2219429227</t>
  </si>
  <si>
    <t>M0070-0360</t>
  </si>
  <si>
    <t>Global Opportunistic Bond Fund</t>
  </si>
  <si>
    <t>LU1340702692</t>
  </si>
  <si>
    <t>M0070-0292</t>
  </si>
  <si>
    <t>LU1340702775</t>
  </si>
  <si>
    <t>M0070-0293</t>
  </si>
  <si>
    <t>LU1340702858</t>
  </si>
  <si>
    <t>M0070-0294</t>
  </si>
  <si>
    <t>LU1340703666</t>
  </si>
  <si>
    <t>M0070-0295</t>
  </si>
  <si>
    <t>I2 (USD)</t>
  </si>
  <si>
    <t>LU2065730314</t>
  </si>
  <si>
    <t>M0070-0353</t>
  </si>
  <si>
    <t>LU1340703740</t>
  </si>
  <si>
    <t>M0070-0361</t>
  </si>
  <si>
    <t>LU1340703823</t>
  </si>
  <si>
    <t>M0070-0296</t>
  </si>
  <si>
    <t>IH2 (EUR)</t>
  </si>
  <si>
    <t>LU2065730587</t>
  </si>
  <si>
    <t>M0070-0362</t>
  </si>
  <si>
    <t>IH2 (GBP)</t>
  </si>
  <si>
    <t>LU2065730405</t>
  </si>
  <si>
    <t>M0070-0354</t>
  </si>
  <si>
    <t>LU1340704474</t>
  </si>
  <si>
    <t>M0070-0297</t>
  </si>
  <si>
    <t>LU1340704557</t>
  </si>
  <si>
    <t>M0070-0298</t>
  </si>
  <si>
    <t>WH1 (EUR)</t>
  </si>
  <si>
    <t>LU1340705018</t>
  </si>
  <si>
    <t>M0070-0363</t>
  </si>
  <si>
    <t>LU1340704714</t>
  </si>
  <si>
    <t>M0070-0300</t>
  </si>
  <si>
    <t>LU1340704805</t>
  </si>
  <si>
    <t>M0070-0301</t>
  </si>
  <si>
    <t>LU1340704987</t>
  </si>
  <si>
    <t>M0070-0302</t>
  </si>
  <si>
    <t>Global Research Focused Fund</t>
  </si>
  <si>
    <t>LU0219417861</t>
  </si>
  <si>
    <t>M0070-0160</t>
  </si>
  <si>
    <t>LU0219441143</t>
  </si>
  <si>
    <t>M0070-0112</t>
  </si>
  <si>
    <t>LU0648599602</t>
  </si>
  <si>
    <t>M0070-0164</t>
  </si>
  <si>
    <t>LU0648599784</t>
  </si>
  <si>
    <t>M0070-0077</t>
  </si>
  <si>
    <t>LU0219454716</t>
  </si>
  <si>
    <t>M0070-0111</t>
  </si>
  <si>
    <t>LU0458497756</t>
  </si>
  <si>
    <t>M0070-0163</t>
  </si>
  <si>
    <t>Global Total Return Fund</t>
  </si>
  <si>
    <t>LU0219418836</t>
  </si>
  <si>
    <t>M0070-0019</t>
  </si>
  <si>
    <t>LU0219431771</t>
  </si>
  <si>
    <t>M0070-0027</t>
  </si>
  <si>
    <t>LU0219441499</t>
  </si>
  <si>
    <t>M0070-0025</t>
  </si>
  <si>
    <t>LU0219442380</t>
  </si>
  <si>
    <t>M0070-0165</t>
  </si>
  <si>
    <t>LU1280187516</t>
  </si>
  <si>
    <t>M0070-0254</t>
  </si>
  <si>
    <t>A4 (EUR)</t>
  </si>
  <si>
    <t>LU1529513027</t>
  </si>
  <si>
    <t>M0070-0313</t>
  </si>
  <si>
    <t>LU1123736917</t>
  </si>
  <si>
    <t>M0070-0211</t>
  </si>
  <si>
    <t>LU1123737055</t>
  </si>
  <si>
    <t>M0070-0212</t>
  </si>
  <si>
    <t>LU1280187607</t>
  </si>
  <si>
    <t>M0070-0314</t>
  </si>
  <si>
    <t>AH4 (EUR)</t>
  </si>
  <si>
    <t>LU1529513290</t>
  </si>
  <si>
    <t>M0070-0315</t>
  </si>
  <si>
    <t>LU0219434361</t>
  </si>
  <si>
    <t>M0070-0036</t>
  </si>
  <si>
    <t>LU0219454989</t>
  </si>
  <si>
    <t>M0070-0024</t>
  </si>
  <si>
    <t>LU1164708536</t>
  </si>
  <si>
    <t>M0070-0258</t>
  </si>
  <si>
    <t>LU0458497160</t>
  </si>
  <si>
    <t>M0070-0166</t>
  </si>
  <si>
    <t>LU0808561723</t>
  </si>
  <si>
    <t>M0070-0091</t>
  </si>
  <si>
    <t>LU0925731761</t>
  </si>
  <si>
    <t>M0070-0194</t>
  </si>
  <si>
    <t>LU1280188167</t>
  </si>
  <si>
    <t>M0070-0257</t>
  </si>
  <si>
    <t>Inflation-Adjusted Bond Fund</t>
  </si>
  <si>
    <t>LU0219444592</t>
  </si>
  <si>
    <t>M0070-0169</t>
  </si>
  <si>
    <t>LU0219444675</t>
  </si>
  <si>
    <t>M0070-0170</t>
  </si>
  <si>
    <t>LU0219456174</t>
  </si>
  <si>
    <t>M0070-0171</t>
  </si>
  <si>
    <t>LU0458497244</t>
  </si>
  <si>
    <t>M0070-0172</t>
  </si>
  <si>
    <t>LU0808562028</t>
  </si>
  <si>
    <t>M0070-0108</t>
  </si>
  <si>
    <t>Japan Equity Fund</t>
  </si>
  <si>
    <t>LU0219444758</t>
  </si>
  <si>
    <t>M0070-0125</t>
  </si>
  <si>
    <t>LU0219435251</t>
  </si>
  <si>
    <t>M0070-0064</t>
  </si>
  <si>
    <t>LU0219458030</t>
  </si>
  <si>
    <t>M0070-0124</t>
  </si>
  <si>
    <t>LU1529512219</t>
  </si>
  <si>
    <t>M0070-0310</t>
  </si>
  <si>
    <t>Latin American Equity Fund</t>
  </si>
  <si>
    <t>LU0406714716</t>
  </si>
  <si>
    <t>M0070-0121</t>
  </si>
  <si>
    <t>LU0583242648</t>
  </si>
  <si>
    <t>M0070-0122</t>
  </si>
  <si>
    <t>LU0406715366</t>
  </si>
  <si>
    <t>M0070-0120</t>
  </si>
  <si>
    <t>LU0458497327</t>
  </si>
  <si>
    <t>M0070-0173</t>
  </si>
  <si>
    <t>LU0808562291</t>
  </si>
  <si>
    <t>M0070-0097</t>
  </si>
  <si>
    <t>Limited Maturity Fund</t>
  </si>
  <si>
    <t>LU1740847006</t>
  </si>
  <si>
    <t>M0070-0324</t>
  </si>
  <si>
    <t>LU0219442893</t>
  </si>
  <si>
    <t>M0070-0174</t>
  </si>
  <si>
    <t>LU0219443354</t>
  </si>
  <si>
    <t>M0070-0175</t>
  </si>
  <si>
    <t>LU0219455796</t>
  </si>
  <si>
    <t>M0070-0176</t>
  </si>
  <si>
    <t>LU0458497590</t>
  </si>
  <si>
    <t>M0070-0177</t>
  </si>
  <si>
    <t>LU0808562531</t>
  </si>
  <si>
    <t>M0070-0096</t>
  </si>
  <si>
    <t>Managed Wealth Fund</t>
  </si>
  <si>
    <t>LU1280179844</t>
  </si>
  <si>
    <t>M0070-0259</t>
  </si>
  <si>
    <t>LU1280181311</t>
  </si>
  <si>
    <t>M0070-0260</t>
  </si>
  <si>
    <t>LU1280180776</t>
  </si>
  <si>
    <t>M0070-0261</t>
  </si>
  <si>
    <t>LU1280180263</t>
  </si>
  <si>
    <t>M0070-0263</t>
  </si>
  <si>
    <t>LU1280180420</t>
  </si>
  <si>
    <t>M0070-0264</t>
  </si>
  <si>
    <t>Prudent Capital Fund</t>
  </si>
  <si>
    <t>LU1442548993</t>
  </si>
  <si>
    <t>M0070-0285</t>
  </si>
  <si>
    <t>LU1442550387</t>
  </si>
  <si>
    <t>M0070-0287</t>
  </si>
  <si>
    <t>LU1442550031</t>
  </si>
  <si>
    <t>M0070-0286</t>
  </si>
  <si>
    <t>LU1442550460</t>
  </si>
  <si>
    <t>M0070-0288</t>
  </si>
  <si>
    <t>IH1R (USD)</t>
  </si>
  <si>
    <t>LU2022031830</t>
  </si>
  <si>
    <t>M0070-0364</t>
  </si>
  <si>
    <t>LU1442549611</t>
  </si>
  <si>
    <t>M0070-0290</t>
  </si>
  <si>
    <t>LU1442549538</t>
  </si>
  <si>
    <t>M0070-0289</t>
  </si>
  <si>
    <t>LU1442549702</t>
  </si>
  <si>
    <t>M0070-0291</t>
  </si>
  <si>
    <t>Prudent Wealth Fund</t>
  </si>
  <si>
    <t>LU0583242994</t>
  </si>
  <si>
    <t>M0070-0119</t>
  </si>
  <si>
    <t>LU0337786437</t>
  </si>
  <si>
    <t>M0070-0114</t>
  </si>
  <si>
    <t>LU0583243455</t>
  </si>
  <si>
    <t>M0070-0109</t>
  </si>
  <si>
    <t>LU0583243612</t>
  </si>
  <si>
    <t>M0070-0126</t>
  </si>
  <si>
    <t>LU0337787088</t>
  </si>
  <si>
    <t>M0070-0113</t>
  </si>
  <si>
    <t>LU1320600023</t>
  </si>
  <si>
    <t>M0070-0265</t>
  </si>
  <si>
    <t>LU0583243885</t>
  </si>
  <si>
    <t>M0070-0178</t>
  </si>
  <si>
    <t>LU0583244008</t>
  </si>
  <si>
    <t>M0070-0115</t>
  </si>
  <si>
    <t>U.K. Equity Fund</t>
  </si>
  <si>
    <t>LU0219431854</t>
  </si>
  <si>
    <t>M0070-0142</t>
  </si>
  <si>
    <t>GBP</t>
  </si>
  <si>
    <t>LU0219434445</t>
  </si>
  <si>
    <t>M0070-0141</t>
  </si>
  <si>
    <t>LU0808563000</t>
  </si>
  <si>
    <t>M0070-0094</t>
  </si>
  <si>
    <t>LU0583245583</t>
  </si>
  <si>
    <t>M0070-0140</t>
  </si>
  <si>
    <t>W2 (GBP)</t>
  </si>
  <si>
    <t>LU0808562960</t>
  </si>
  <si>
    <t>M0070-0093</t>
  </si>
  <si>
    <t>U.S. Concentrated Growth Fund</t>
  </si>
  <si>
    <t>LU0094555157</t>
  </si>
  <si>
    <t>M0070-0135</t>
  </si>
  <si>
    <t>LU0219433470</t>
  </si>
  <si>
    <t>M0070-0127</t>
  </si>
  <si>
    <t>LU0219445482</t>
  </si>
  <si>
    <t>M0070-0144</t>
  </si>
  <si>
    <t>LU0458498135</t>
  </si>
  <si>
    <t>M0070-0183</t>
  </si>
  <si>
    <t>LU0808563182</t>
  </si>
  <si>
    <t>M0070-0092</t>
  </si>
  <si>
    <t>U.S. Corporate Bond Fund</t>
  </si>
  <si>
    <t>LU0870266391</t>
  </si>
  <si>
    <t>M0070-0189</t>
  </si>
  <si>
    <t>LU0870266631</t>
  </si>
  <si>
    <t>M0070-0190</t>
  </si>
  <si>
    <t>LU1399131595</t>
  </si>
  <si>
    <t>M0070-0303</t>
  </si>
  <si>
    <t>LU0870268686</t>
  </si>
  <si>
    <t>M0070-0191</t>
  </si>
  <si>
    <t>LU0870268173</t>
  </si>
  <si>
    <t>M0070-0192</t>
  </si>
  <si>
    <t>LU0870268413</t>
  </si>
  <si>
    <t>M0070-0193</t>
  </si>
  <si>
    <t>LU1399132486</t>
  </si>
  <si>
    <t>M0070-0306</t>
  </si>
  <si>
    <t>LU1307986833</t>
  </si>
  <si>
    <t>M0070-0216</t>
  </si>
  <si>
    <t>U.S. Equity Income Fund</t>
  </si>
  <si>
    <t>LU1280181741</t>
  </si>
  <si>
    <t>M0070-0268</t>
  </si>
  <si>
    <t>LU1280182392</t>
  </si>
  <si>
    <t>M0070-0269</t>
  </si>
  <si>
    <t>LU1280184331</t>
  </si>
  <si>
    <t>M0070-0270</t>
  </si>
  <si>
    <t>LU1280183952</t>
  </si>
  <si>
    <t>M0070-0271</t>
  </si>
  <si>
    <t>LU1280183440</t>
  </si>
  <si>
    <t>M0070-0272</t>
  </si>
  <si>
    <t>LU1280183523</t>
  </si>
  <si>
    <t>M0070-0273</t>
  </si>
  <si>
    <t>LU1280183796</t>
  </si>
  <si>
    <t>M0070-0275</t>
  </si>
  <si>
    <t>U.S. Government Bond Fund</t>
  </si>
  <si>
    <t>LU0219442547</t>
  </si>
  <si>
    <t>M0070-0184</t>
  </si>
  <si>
    <t>LU0219443271</t>
  </si>
  <si>
    <t>M0070-0185</t>
  </si>
  <si>
    <t>LU0219455440</t>
  </si>
  <si>
    <t>M0070-0186</t>
  </si>
  <si>
    <t>LU0458497913</t>
  </si>
  <si>
    <t>M0070-0187</t>
  </si>
  <si>
    <t>LU0808563265</t>
  </si>
  <si>
    <t>M0070-0136</t>
  </si>
  <si>
    <t>U.S. Growth Fund</t>
  </si>
  <si>
    <t>LU1985810032</t>
  </si>
  <si>
    <t>M0070-0335</t>
  </si>
  <si>
    <t>LU1985811436</t>
  </si>
  <si>
    <t>M0070-0336</t>
  </si>
  <si>
    <t>LU1985810974</t>
  </si>
  <si>
    <t>M0070-0337</t>
  </si>
  <si>
    <t>LU1985810461</t>
  </si>
  <si>
    <t>M0070-0338</t>
  </si>
  <si>
    <t>LU1985810628</t>
  </si>
  <si>
    <t>M0070-0339</t>
  </si>
  <si>
    <t>U.S. Total Return Bond Fund</t>
  </si>
  <si>
    <t>LU0219442976</t>
  </si>
  <si>
    <t>M0070-0179</t>
  </si>
  <si>
    <t>LU0219443438</t>
  </si>
  <si>
    <t>M0070-0180</t>
  </si>
  <si>
    <t>LU1399134185</t>
  </si>
  <si>
    <t>M0070-0305</t>
  </si>
  <si>
    <t>LU0219455879</t>
  </si>
  <si>
    <t>M0070-0181</t>
  </si>
  <si>
    <t>LU1200227509</t>
  </si>
  <si>
    <t>M0070-0316</t>
  </si>
  <si>
    <t>LU0458497673</t>
  </si>
  <si>
    <t>M0070-0182</t>
  </si>
  <si>
    <t>LU0808562887</t>
  </si>
  <si>
    <t>M0070-0095</t>
  </si>
  <si>
    <t>LU1399134938</t>
  </si>
  <si>
    <t>M0070-0308</t>
  </si>
  <si>
    <t>LU1164707728</t>
  </si>
  <si>
    <t>M0070-0267</t>
  </si>
  <si>
    <t>U.S. Value Fund</t>
  </si>
  <si>
    <t>LU0125979160</t>
  </si>
  <si>
    <t>M0070-0087</t>
  </si>
  <si>
    <t>LU0219433553</t>
  </si>
  <si>
    <t>M0070-0110</t>
  </si>
  <si>
    <t>LU0219445649</t>
  </si>
  <si>
    <t>M0070-0086</t>
  </si>
  <si>
    <t>LU0458498309</t>
  </si>
  <si>
    <t>M0070-0188</t>
  </si>
  <si>
    <t>LU0583241756</t>
  </si>
  <si>
    <t>M0070-008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0.0000"/>
  </numFmts>
  <fonts count="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0"/>
      <color theme="1"/>
      <name val="Arial"/>
      <family val="2"/>
    </font>
    <font>
      <b/>
      <sz val="16"/>
      <color theme="1"/>
      <name val="Arial"/>
      <family val="2"/>
    </font>
    <font>
      <b/>
      <sz val="14"/>
      <color theme="1"/>
      <name val="Arial"/>
      <family val="2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b/>
      <sz val="10"/>
      <color theme="0"/>
      <name val="Arial"/>
      <family val="2"/>
    </font>
    <font>
      <b/>
      <sz val="9"/>
      <color indexed="81"/>
      <name val="Tahoma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1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1" fillId="0" borderId="0"/>
  </cellStyleXfs>
  <cellXfs count="35">
    <xf numFmtId="0" fontId="0" fillId="0" borderId="0" xfId="0"/>
    <xf numFmtId="0" fontId="2" fillId="0" borderId="0" xfId="2" applyFont="1"/>
    <xf numFmtId="0" fontId="1" fillId="0" borderId="0" xfId="2"/>
    <xf numFmtId="164" fontId="1" fillId="0" borderId="0" xfId="2" applyNumberFormat="1"/>
    <xf numFmtId="14" fontId="1" fillId="0" borderId="0" xfId="2" applyNumberFormat="1"/>
    <xf numFmtId="0" fontId="3" fillId="0" borderId="0" xfId="2" applyFont="1"/>
    <xf numFmtId="0" fontId="4" fillId="0" borderId="0" xfId="2" applyFont="1"/>
    <xf numFmtId="15" fontId="4" fillId="0" borderId="0" xfId="2" applyNumberFormat="1" applyFont="1"/>
    <xf numFmtId="0" fontId="6" fillId="3" borderId="0" xfId="2" applyFont="1" applyFill="1" applyAlignment="1">
      <alignment horizontal="center" vertical="center" wrapText="1"/>
    </xf>
    <xf numFmtId="0" fontId="6" fillId="4" borderId="0" xfId="2" applyFont="1" applyFill="1" applyAlignment="1">
      <alignment horizontal="center" vertical="center" wrapText="1"/>
    </xf>
    <xf numFmtId="0" fontId="6" fillId="5" borderId="0" xfId="2" applyFont="1" applyFill="1" applyAlignment="1">
      <alignment horizontal="center" vertical="center" wrapText="1"/>
    </xf>
    <xf numFmtId="0" fontId="6" fillId="6" borderId="0" xfId="2" applyFont="1" applyFill="1" applyAlignment="1">
      <alignment horizontal="center" vertical="center" wrapText="1"/>
    </xf>
    <xf numFmtId="164" fontId="6" fillId="3" borderId="0" xfId="2" applyNumberFormat="1" applyFont="1" applyFill="1" applyAlignment="1">
      <alignment horizontal="center" vertical="center" wrapText="1"/>
    </xf>
    <xf numFmtId="14" fontId="6" fillId="3" borderId="0" xfId="2" applyNumberFormat="1" applyFont="1" applyFill="1" applyAlignment="1">
      <alignment horizontal="center" vertical="center" wrapText="1"/>
    </xf>
    <xf numFmtId="164" fontId="6" fillId="4" borderId="0" xfId="2" applyNumberFormat="1" applyFont="1" applyFill="1" applyAlignment="1">
      <alignment horizontal="center" vertical="center" wrapText="1"/>
    </xf>
    <xf numFmtId="14" fontId="6" fillId="4" borderId="0" xfId="2" applyNumberFormat="1" applyFont="1" applyFill="1" applyAlignment="1">
      <alignment horizontal="center" vertical="center" wrapText="1"/>
    </xf>
    <xf numFmtId="0" fontId="1" fillId="0" borderId="0" xfId="2" applyAlignment="1">
      <alignment wrapText="1"/>
    </xf>
    <xf numFmtId="0" fontId="7" fillId="7" borderId="0" xfId="2" applyFont="1" applyFill="1" applyAlignment="1">
      <alignment vertical="center" wrapText="1"/>
    </xf>
    <xf numFmtId="164" fontId="7" fillId="7" borderId="0" xfId="2" applyNumberFormat="1" applyFont="1" applyFill="1" applyAlignment="1">
      <alignment vertical="center" wrapText="1"/>
    </xf>
    <xf numFmtId="14" fontId="7" fillId="7" borderId="0" xfId="2" applyNumberFormat="1" applyFont="1" applyFill="1" applyAlignment="1">
      <alignment vertical="center" wrapText="1"/>
    </xf>
    <xf numFmtId="0" fontId="1" fillId="0" borderId="0" xfId="2" applyAlignment="1">
      <alignment horizontal="left" vertical="center" wrapText="1"/>
    </xf>
    <xf numFmtId="43" fontId="1" fillId="0" borderId="0" xfId="1"/>
    <xf numFmtId="43" fontId="1" fillId="0" borderId="0" xfId="2" applyNumberFormat="1"/>
    <xf numFmtId="0" fontId="1" fillId="2" borderId="4" xfId="2" applyFill="1" applyBorder="1" applyAlignment="1">
      <alignment horizontal="center" vertical="center"/>
    </xf>
    <xf numFmtId="0" fontId="1" fillId="2" borderId="5" xfId="2" applyFill="1" applyBorder="1" applyAlignment="1">
      <alignment horizontal="center" vertical="center"/>
    </xf>
    <xf numFmtId="0" fontId="1" fillId="2" borderId="6" xfId="2" applyFill="1" applyBorder="1" applyAlignment="1">
      <alignment horizontal="center" vertical="center"/>
    </xf>
    <xf numFmtId="0" fontId="5" fillId="0" borderId="1" xfId="2" applyFont="1" applyBorder="1" applyAlignment="1">
      <alignment horizontal="center" vertical="center" wrapText="1"/>
    </xf>
    <xf numFmtId="0" fontId="5" fillId="0" borderId="2" xfId="2" applyFont="1" applyBorder="1" applyAlignment="1">
      <alignment horizontal="center" vertical="center" wrapText="1"/>
    </xf>
    <xf numFmtId="0" fontId="5" fillId="0" borderId="3" xfId="2" applyFont="1" applyBorder="1" applyAlignment="1">
      <alignment horizontal="center" vertical="center" wrapText="1"/>
    </xf>
    <xf numFmtId="0" fontId="5" fillId="0" borderId="7" xfId="2" applyFont="1" applyBorder="1" applyAlignment="1">
      <alignment horizontal="center" vertical="center" wrapText="1"/>
    </xf>
    <xf numFmtId="0" fontId="5" fillId="0" borderId="8" xfId="2" applyFont="1" applyBorder="1" applyAlignment="1">
      <alignment horizontal="center" vertical="center" wrapText="1"/>
    </xf>
    <xf numFmtId="0" fontId="5" fillId="0" borderId="9" xfId="2" applyFont="1" applyBorder="1" applyAlignment="1">
      <alignment horizontal="center" vertical="center" wrapText="1"/>
    </xf>
    <xf numFmtId="0" fontId="5" fillId="2" borderId="4" xfId="2" applyFont="1" applyFill="1" applyBorder="1" applyAlignment="1">
      <alignment horizontal="center" vertical="center"/>
    </xf>
    <xf numFmtId="0" fontId="5" fillId="2" borderId="5" xfId="2" applyFont="1" applyFill="1" applyBorder="1" applyAlignment="1">
      <alignment horizontal="center" vertical="center"/>
    </xf>
    <xf numFmtId="0" fontId="5" fillId="2" borderId="6" xfId="2" applyFont="1" applyFill="1" applyBorder="1" applyAlignment="1">
      <alignment horizontal="center" vertical="center"/>
    </xf>
  </cellXfs>
  <cellStyles count="3">
    <cellStyle name="Comma" xfId="1" builtinId="3"/>
    <cellStyle name="Normal" xfId="0" builtinId="0"/>
    <cellStyle name="Normal 10 2" xfId="2" xr:uid="{FBD97D23-CFD9-44D1-8E80-5902EFAF91D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5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12" Type="http://schemas.openxmlformats.org/officeDocument/2006/relationships/customXml" Target="../customXml/item4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MFS%20Reporting%20package%20and%20analysi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porting%20Group\MAPS\L926_MAP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porting%20Group\MAPS\L907_MA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003779\Documents\WORK\Projects\FSB\EIKON%20test%20FSB%20-%20June%202016%20No%20312%20+%20Macro%20Final_DFO3%20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notes"/>
      <sheetName val="Inactive share classes"/>
      <sheetName val="Analysis"/>
      <sheetName val="Report to Investors"/>
      <sheetName val="Calculatio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nfo"/>
      <sheetName val="PY Trial"/>
      <sheetName val="CostOfInvestments"/>
      <sheetName val="GainLossInvestments"/>
      <sheetName val="GainLossFX"/>
      <sheetName val="Futures"/>
      <sheetName val="DividendIncome"/>
      <sheetName val="EarnedIncome"/>
      <sheetName val="InterestReceivable"/>
      <sheetName val="IncomeCapitalGains"/>
      <sheetName val="CapitalStock"/>
      <sheetName val="Report Totals"/>
      <sheetName val="Report Totals 2"/>
      <sheetName val="Report Totals - CS"/>
      <sheetName val="Report Totals - Div"/>
      <sheetName val="Report Totals - APA"/>
      <sheetName val="Report Totals - MTM"/>
    </sheetNames>
    <sheetDataSet>
      <sheetData sheetId="0">
        <row r="2">
          <cell r="B2" t="str">
            <v>L926</v>
          </cell>
        </row>
      </sheetData>
      <sheetData sheetId="1">
        <row r="7">
          <cell r="G7">
            <v>0</v>
          </cell>
        </row>
      </sheetData>
      <sheetData sheetId="2">
        <row r="27">
          <cell r="E27">
            <v>-45987953.140000246</v>
          </cell>
        </row>
      </sheetData>
      <sheetData sheetId="3">
        <row r="44">
          <cell r="D44">
            <v>808.31999999983236</v>
          </cell>
        </row>
      </sheetData>
      <sheetData sheetId="4">
        <row r="37">
          <cell r="C37">
            <v>0</v>
          </cell>
        </row>
      </sheetData>
      <sheetData sheetId="5">
        <row r="87">
          <cell r="C87">
            <v>-11</v>
          </cell>
        </row>
      </sheetData>
      <sheetData sheetId="6">
        <row r="46">
          <cell r="B46">
            <v>0</v>
          </cell>
        </row>
      </sheetData>
      <sheetData sheetId="7">
        <row r="35">
          <cell r="B35">
            <v>0</v>
          </cell>
        </row>
      </sheetData>
      <sheetData sheetId="8">
        <row r="33">
          <cell r="E33">
            <v>0</v>
          </cell>
        </row>
      </sheetData>
      <sheetData sheetId="9"/>
      <sheetData sheetId="10">
        <row r="64">
          <cell r="B64">
            <v>0</v>
          </cell>
        </row>
      </sheetData>
      <sheetData sheetId="11">
        <row r="2">
          <cell r="C2">
            <v>0</v>
          </cell>
        </row>
        <row r="209">
          <cell r="M209">
            <v>-3811.94</v>
          </cell>
          <cell r="AW209">
            <v>256.63</v>
          </cell>
          <cell r="CH209">
            <v>0</v>
          </cell>
          <cell r="CI209">
            <v>0</v>
          </cell>
        </row>
      </sheetData>
      <sheetData sheetId="12">
        <row r="2">
          <cell r="C2">
            <v>0</v>
          </cell>
        </row>
      </sheetData>
      <sheetData sheetId="13">
        <row r="2">
          <cell r="D2">
            <v>0</v>
          </cell>
        </row>
      </sheetData>
      <sheetData sheetId="14">
        <row r="2">
          <cell r="C2">
            <v>0</v>
          </cell>
        </row>
      </sheetData>
      <sheetData sheetId="15">
        <row r="2">
          <cell r="C2">
            <v>-19203.07</v>
          </cell>
        </row>
      </sheetData>
      <sheetData sheetId="16">
        <row r="2">
          <cell r="C2">
            <v>696465.76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nfo"/>
      <sheetName val="PY Trial"/>
      <sheetName val="CostOfInvestments"/>
      <sheetName val="GainLossInvestments"/>
      <sheetName val="GainLossFX"/>
      <sheetName val="Futures"/>
      <sheetName val="DividendIncome"/>
      <sheetName val="EarnedIncome"/>
      <sheetName val="InterestReceivable"/>
      <sheetName val="IncomeCapitalGains"/>
      <sheetName val="CapitalStock"/>
      <sheetName val="Report Totals"/>
      <sheetName val="Report Totals 2"/>
      <sheetName val="Report Totals - Div"/>
      <sheetName val="Report Totals - CS"/>
      <sheetName val="Report Totals - APA"/>
      <sheetName val="Report Totals - MTM"/>
    </sheetNames>
    <sheetDataSet>
      <sheetData sheetId="0">
        <row r="2">
          <cell r="B2" t="str">
            <v>L907</v>
          </cell>
        </row>
      </sheetData>
      <sheetData sheetId="1">
        <row r="7">
          <cell r="G7">
            <v>0</v>
          </cell>
        </row>
      </sheetData>
      <sheetData sheetId="2">
        <row r="27">
          <cell r="E27">
            <v>4428573.6700000763</v>
          </cell>
        </row>
      </sheetData>
      <sheetData sheetId="3">
        <row r="44">
          <cell r="D44">
            <v>-11891.400000000373</v>
          </cell>
        </row>
      </sheetData>
      <sheetData sheetId="4">
        <row r="37">
          <cell r="C37">
            <v>-1101003.3600000001</v>
          </cell>
        </row>
      </sheetData>
      <sheetData sheetId="5">
        <row r="87">
          <cell r="C87">
            <v>0</v>
          </cell>
        </row>
      </sheetData>
      <sheetData sheetId="6">
        <row r="46">
          <cell r="B46" t="e">
            <v>#NAME?</v>
          </cell>
        </row>
      </sheetData>
      <sheetData sheetId="7">
        <row r="35">
          <cell r="B35">
            <v>0</v>
          </cell>
        </row>
      </sheetData>
      <sheetData sheetId="8">
        <row r="33">
          <cell r="E33">
            <v>0</v>
          </cell>
        </row>
      </sheetData>
      <sheetData sheetId="9"/>
      <sheetData sheetId="10">
        <row r="64">
          <cell r="B64">
            <v>0</v>
          </cell>
        </row>
      </sheetData>
      <sheetData sheetId="11">
        <row r="2">
          <cell r="C2">
            <v>9804973.5099999998</v>
          </cell>
        </row>
      </sheetData>
      <sheetData sheetId="12">
        <row r="2">
          <cell r="C2">
            <v>0</v>
          </cell>
        </row>
      </sheetData>
      <sheetData sheetId="13">
        <row r="2">
          <cell r="C2">
            <v>749333.37</v>
          </cell>
        </row>
      </sheetData>
      <sheetData sheetId="14">
        <row r="2">
          <cell r="D2">
            <v>0</v>
          </cell>
        </row>
        <row r="362">
          <cell r="Q362">
            <v>0</v>
          </cell>
        </row>
      </sheetData>
      <sheetData sheetId="15">
        <row r="2">
          <cell r="C2">
            <v>-10225980.779999999</v>
          </cell>
        </row>
      </sheetData>
      <sheetData sheetId="16">
        <row r="2">
          <cell r="C2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REQUEST_TABLE"/>
      <sheetName val="Charts"/>
      <sheetName val="Data"/>
      <sheetName val="ME16"/>
      <sheetName val="ME16 US$"/>
      <sheetName val="ME15"/>
      <sheetName val="ME14"/>
      <sheetName val="ME13"/>
      <sheetName val="ME12"/>
      <sheetName val="ME11"/>
      <sheetName val="MA16"/>
      <sheetName val="MA16 US$"/>
      <sheetName val="MA15"/>
      <sheetName val="MA14"/>
      <sheetName val="MA13"/>
      <sheetName val="MA12"/>
      <sheetName val="MA11"/>
      <sheetName val="YAVG"/>
      <sheetName val="Daily FX 2016"/>
      <sheetName val="Daily FX 2015"/>
      <sheetName val="LIBOR"/>
      <sheetName val="Euro"/>
      <sheetName val="Expanded LIBOR data"/>
      <sheetName val="Gilts - new listing"/>
      <sheetName val="Gilts previous listing"/>
      <sheetName val="RPI, CPI &amp; Base"/>
      <sheetName val="Indices 2016"/>
      <sheetName val="Indices 2015"/>
      <sheetName val="Indices 2014"/>
      <sheetName val="Indices 2013"/>
      <sheetName val="Indices 2012"/>
      <sheetName val="Indices 2011"/>
      <sheetName val="Indices 2010"/>
      <sheetName val="Indices 2009"/>
      <sheetName val="Govt Bonds"/>
      <sheetName val="iBoxx Indices"/>
    </sheetNames>
    <sheetDataSet>
      <sheetData sheetId="0"/>
      <sheetData sheetId="1">
        <row r="2">
          <cell r="W2">
            <v>2020</v>
          </cell>
        </row>
      </sheetData>
      <sheetData sheetId="2"/>
      <sheetData sheetId="3"/>
      <sheetData sheetId="4">
        <row r="3">
          <cell r="B3">
            <v>1.0860000000000001</v>
          </cell>
        </row>
        <row r="67">
          <cell r="A67" t="str">
            <v>Name</v>
          </cell>
        </row>
      </sheetData>
      <sheetData sheetId="5">
        <row r="4">
          <cell r="C4">
            <v>42400</v>
          </cell>
        </row>
      </sheetData>
      <sheetData sheetId="6">
        <row r="4">
          <cell r="C4">
            <v>42400</v>
          </cell>
        </row>
      </sheetData>
      <sheetData sheetId="7">
        <row r="4">
          <cell r="A4" t="str">
            <v>UNITED KINGDOM</v>
          </cell>
        </row>
      </sheetData>
      <sheetData sheetId="8"/>
      <sheetData sheetId="9"/>
      <sheetData sheetId="10"/>
      <sheetData sheetId="11"/>
      <sheetData sheetId="12">
        <row r="4">
          <cell r="C4">
            <v>31</v>
          </cell>
        </row>
        <row r="5">
          <cell r="C5">
            <v>19.613109999999999</v>
          </cell>
        </row>
      </sheetData>
      <sheetData sheetId="13">
        <row r="4">
          <cell r="C4">
            <v>31</v>
          </cell>
        </row>
        <row r="5">
          <cell r="C5">
            <v>13.623810000000001</v>
          </cell>
        </row>
      </sheetData>
      <sheetData sheetId="14"/>
      <sheetData sheetId="15"/>
      <sheetData sheetId="16"/>
      <sheetData sheetId="17"/>
      <sheetData sheetId="18"/>
      <sheetData sheetId="19">
        <row r="5">
          <cell r="AQ5">
            <v>16.011099999999999</v>
          </cell>
        </row>
      </sheetData>
      <sheetData sheetId="20">
        <row r="6">
          <cell r="A6">
            <v>42370</v>
          </cell>
        </row>
      </sheetData>
      <sheetData sheetId="21"/>
      <sheetData sheetId="22">
        <row r="4">
          <cell r="DX4">
            <v>42400</v>
          </cell>
        </row>
        <row r="12">
          <cell r="DX12">
            <v>42400</v>
          </cell>
        </row>
      </sheetData>
      <sheetData sheetId="23"/>
      <sheetData sheetId="24">
        <row r="4">
          <cell r="GY4">
            <v>42400</v>
          </cell>
        </row>
        <row r="5">
          <cell r="GY5">
            <v>0.49</v>
          </cell>
        </row>
        <row r="24">
          <cell r="GY24">
            <v>42400</v>
          </cell>
        </row>
        <row r="25">
          <cell r="GY25">
            <v>0.50944</v>
          </cell>
        </row>
        <row r="33">
          <cell r="GY33">
            <v>42400</v>
          </cell>
        </row>
        <row r="42">
          <cell r="GY42">
            <v>42400</v>
          </cell>
        </row>
        <row r="51">
          <cell r="GY51">
            <v>42400</v>
          </cell>
        </row>
      </sheetData>
      <sheetData sheetId="25">
        <row r="4">
          <cell r="G4">
            <v>42460</v>
          </cell>
        </row>
      </sheetData>
      <sheetData sheetId="26">
        <row r="4">
          <cell r="AR4">
            <v>42460</v>
          </cell>
        </row>
      </sheetData>
      <sheetData sheetId="27">
        <row r="7">
          <cell r="Z7">
            <v>258.8</v>
          </cell>
        </row>
        <row r="27">
          <cell r="Z27">
            <v>99.549000000000007</v>
          </cell>
        </row>
        <row r="47">
          <cell r="Z47">
            <v>0.5</v>
          </cell>
        </row>
      </sheetData>
      <sheetData sheetId="28">
        <row r="6">
          <cell r="B6">
            <v>42400</v>
          </cell>
        </row>
        <row r="12">
          <cell r="B12">
            <v>42400</v>
          </cell>
        </row>
        <row r="18">
          <cell r="B18">
            <v>42400</v>
          </cell>
        </row>
        <row r="24">
          <cell r="B24">
            <v>42400</v>
          </cell>
        </row>
        <row r="31">
          <cell r="B31">
            <v>4240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>
        <row r="8">
          <cell r="BJ8">
            <v>42035</v>
          </cell>
        </row>
      </sheetData>
      <sheetData sheetId="37">
        <row r="7">
          <cell r="BV7">
            <v>42400</v>
          </cell>
        </row>
        <row r="15">
          <cell r="BV15">
            <v>4240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1B9E8E-533A-451D-8017-BEC8BDDBF1BC}">
  <sheetPr>
    <tabColor theme="3"/>
    <pageSetUpPr fitToPage="1"/>
  </sheetPr>
  <dimension ref="A1:BH296"/>
  <sheetViews>
    <sheetView tabSelected="1" zoomScale="40" zoomScaleNormal="40" workbookViewId="0">
      <selection activeCell="C17" sqref="C17"/>
    </sheetView>
  </sheetViews>
  <sheetFormatPr defaultColWidth="8.90625" defaultRowHeight="12.5" x14ac:dyDescent="0.25"/>
  <cols>
    <col min="1" max="1" width="67.08984375" style="2" bestFit="1" customWidth="1"/>
    <col min="2" max="2" width="38.6328125" style="2" customWidth="1"/>
    <col min="3" max="3" width="17.90625" style="2" customWidth="1"/>
    <col min="4" max="4" width="25" style="2" bestFit="1" customWidth="1"/>
    <col min="5" max="5" width="16" style="2" customWidth="1"/>
    <col min="6" max="6" width="17.6328125" style="2" customWidth="1"/>
    <col min="7" max="7" width="12.6328125" style="2" customWidth="1"/>
    <col min="8" max="8" width="12.6328125" style="2" bestFit="1" customWidth="1"/>
    <col min="9" max="10" width="12.6328125" style="2" customWidth="1"/>
    <col min="11" max="11" width="12.36328125" style="2" customWidth="1"/>
    <col min="12" max="14" width="12.6328125" style="2" customWidth="1"/>
    <col min="15" max="15" width="12.54296875" style="2" customWidth="1"/>
    <col min="16" max="16" width="14.36328125" style="3" bestFit="1" customWidth="1"/>
    <col min="17" max="17" width="20.6328125" style="4" customWidth="1"/>
    <col min="18" max="18" width="17.6328125" style="2" bestFit="1" customWidth="1"/>
    <col min="19" max="19" width="8.90625" style="3"/>
    <col min="20" max="20" width="10.54296875" style="4" bestFit="1" customWidth="1"/>
    <col min="21" max="21" width="8.90625" style="2"/>
    <col min="22" max="22" width="8.90625" style="3"/>
    <col min="23" max="23" width="10.6328125" style="4" bestFit="1" customWidth="1"/>
    <col min="24" max="24" width="8.90625" style="2"/>
    <col min="25" max="25" width="8.90625" style="3"/>
    <col min="26" max="26" width="10.6328125" style="4" bestFit="1" customWidth="1"/>
    <col min="27" max="27" width="8.90625" style="2"/>
    <col min="28" max="28" width="8.90625" style="3"/>
    <col min="29" max="29" width="10.36328125" style="4" bestFit="1" customWidth="1"/>
    <col min="30" max="30" width="8.90625" style="2"/>
    <col min="31" max="31" width="8.90625" style="3"/>
    <col min="32" max="32" width="10.6328125" style="4" bestFit="1" customWidth="1"/>
    <col min="33" max="33" width="8.90625" style="2"/>
    <col min="34" max="34" width="8.90625" style="3"/>
    <col min="35" max="35" width="10.54296875" style="4" bestFit="1" customWidth="1"/>
    <col min="36" max="36" width="8.90625" style="2"/>
    <col min="37" max="37" width="8.90625" style="3"/>
    <col min="38" max="38" width="10.36328125" style="4" bestFit="1" customWidth="1"/>
    <col min="39" max="39" width="8.90625" style="2"/>
    <col min="40" max="40" width="8.90625" style="3"/>
    <col min="41" max="41" width="10.36328125" style="4" bestFit="1" customWidth="1"/>
    <col min="42" max="42" width="8.90625" style="2"/>
    <col min="43" max="43" width="8.90625" style="3"/>
    <col min="44" max="44" width="10.36328125" style="4" bestFit="1" customWidth="1"/>
    <col min="45" max="45" width="8.90625" style="2"/>
    <col min="46" max="46" width="8.90625" style="3"/>
    <col min="47" max="47" width="10.36328125" style="4" bestFit="1" customWidth="1"/>
    <col min="48" max="48" width="8.90625" style="2"/>
    <col min="49" max="49" width="8.90625" style="3"/>
    <col min="50" max="50" width="10.36328125" style="4" bestFit="1" customWidth="1"/>
    <col min="51" max="52" width="8.90625" style="2"/>
    <col min="53" max="53" width="10.08984375" style="4" bestFit="1" customWidth="1"/>
    <col min="54" max="55" width="8.90625" style="2"/>
    <col min="56" max="56" width="10.08984375" style="4" bestFit="1" customWidth="1"/>
    <col min="57" max="58" width="8.90625" style="2"/>
    <col min="59" max="59" width="10.08984375" style="4" bestFit="1" customWidth="1"/>
    <col min="60" max="16384" width="8.90625" style="2"/>
  </cols>
  <sheetData>
    <row r="1" spans="1:60" ht="25" x14ac:dyDescent="0.5">
      <c r="A1" s="1" t="s">
        <v>0</v>
      </c>
    </row>
    <row r="2" spans="1:60" ht="17.399999999999999" customHeight="1" x14ac:dyDescent="0.4">
      <c r="A2" s="5" t="s">
        <v>1</v>
      </c>
    </row>
    <row r="3" spans="1:60" ht="22.5" customHeight="1" x14ac:dyDescent="0.4">
      <c r="A3" s="6" t="s">
        <v>2</v>
      </c>
      <c r="B3" s="7">
        <v>44227</v>
      </c>
      <c r="P3" s="26" t="s">
        <v>3</v>
      </c>
      <c r="Q3" s="27"/>
      <c r="R3" s="28"/>
      <c r="S3" s="32" t="s">
        <v>4</v>
      </c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3"/>
      <c r="AH3" s="33"/>
      <c r="AI3" s="33"/>
      <c r="AJ3" s="33"/>
      <c r="AK3" s="33"/>
      <c r="AL3" s="33"/>
      <c r="AM3" s="33"/>
      <c r="AN3" s="33"/>
      <c r="AO3" s="33"/>
      <c r="AP3" s="33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3"/>
      <c r="BG3" s="33"/>
      <c r="BH3" s="34"/>
    </row>
    <row r="4" spans="1:60" ht="24.75" customHeight="1" x14ac:dyDescent="0.4">
      <c r="B4" s="6"/>
      <c r="P4" s="29"/>
      <c r="Q4" s="30"/>
      <c r="R4" s="31"/>
      <c r="S4" s="23" t="s">
        <v>5</v>
      </c>
      <c r="T4" s="24"/>
      <c r="U4" s="25"/>
      <c r="V4" s="23" t="s">
        <v>6</v>
      </c>
      <c r="W4" s="24"/>
      <c r="X4" s="25"/>
      <c r="Y4" s="23" t="s">
        <v>7</v>
      </c>
      <c r="Z4" s="24"/>
      <c r="AA4" s="25"/>
      <c r="AB4" s="23" t="s">
        <v>8</v>
      </c>
      <c r="AC4" s="24"/>
      <c r="AD4" s="25"/>
      <c r="AE4" s="23" t="s">
        <v>9</v>
      </c>
      <c r="AF4" s="24"/>
      <c r="AG4" s="25"/>
      <c r="AH4" s="23" t="s">
        <v>10</v>
      </c>
      <c r="AI4" s="24"/>
      <c r="AJ4" s="25"/>
      <c r="AK4" s="23" t="s">
        <v>11</v>
      </c>
      <c r="AL4" s="24"/>
      <c r="AM4" s="25"/>
      <c r="AN4" s="23" t="s">
        <v>12</v>
      </c>
      <c r="AO4" s="24"/>
      <c r="AP4" s="25"/>
      <c r="AQ4" s="23" t="s">
        <v>13</v>
      </c>
      <c r="AR4" s="24"/>
      <c r="AS4" s="25"/>
      <c r="AT4" s="23" t="s">
        <v>14</v>
      </c>
      <c r="AU4" s="24"/>
      <c r="AV4" s="25"/>
      <c r="AW4" s="23" t="s">
        <v>15</v>
      </c>
      <c r="AX4" s="24"/>
      <c r="AY4" s="25"/>
      <c r="AZ4" s="23" t="s">
        <v>16</v>
      </c>
      <c r="BA4" s="24"/>
      <c r="BB4" s="25"/>
      <c r="BC4" s="23" t="s">
        <v>17</v>
      </c>
      <c r="BD4" s="24"/>
      <c r="BE4" s="25"/>
      <c r="BF4" s="23" t="s">
        <v>18</v>
      </c>
      <c r="BG4" s="24"/>
      <c r="BH4" s="25"/>
    </row>
    <row r="5" spans="1:60" s="16" customFormat="1" ht="95.4" customHeight="1" x14ac:dyDescent="0.25">
      <c r="A5" s="8" t="s">
        <v>19</v>
      </c>
      <c r="B5" s="9" t="s">
        <v>20</v>
      </c>
      <c r="C5" s="8" t="s">
        <v>19</v>
      </c>
      <c r="D5" s="10" t="s">
        <v>21</v>
      </c>
      <c r="E5" s="11" t="s">
        <v>22</v>
      </c>
      <c r="F5" s="11" t="s">
        <v>23</v>
      </c>
      <c r="G5" s="10" t="s">
        <v>21</v>
      </c>
      <c r="H5" s="10" t="s">
        <v>21</v>
      </c>
      <c r="I5" s="10" t="s">
        <v>21</v>
      </c>
      <c r="J5" s="8" t="s">
        <v>19</v>
      </c>
      <c r="K5" s="8" t="s">
        <v>19</v>
      </c>
      <c r="L5" s="8" t="s">
        <v>19</v>
      </c>
      <c r="M5" s="8" t="s">
        <v>19</v>
      </c>
      <c r="N5" s="11" t="s">
        <v>24</v>
      </c>
      <c r="O5" s="11" t="s">
        <v>24</v>
      </c>
      <c r="P5" s="12" t="s">
        <v>19</v>
      </c>
      <c r="Q5" s="13" t="s">
        <v>19</v>
      </c>
      <c r="R5" s="9" t="s">
        <v>20</v>
      </c>
      <c r="S5" s="14" t="s">
        <v>20</v>
      </c>
      <c r="T5" s="15" t="s">
        <v>20</v>
      </c>
      <c r="U5" s="9" t="s">
        <v>20</v>
      </c>
      <c r="V5" s="14" t="s">
        <v>20</v>
      </c>
      <c r="W5" s="15" t="s">
        <v>20</v>
      </c>
      <c r="X5" s="9" t="s">
        <v>20</v>
      </c>
      <c r="Y5" s="14" t="s">
        <v>20</v>
      </c>
      <c r="Z5" s="15" t="s">
        <v>20</v>
      </c>
      <c r="AA5" s="9" t="s">
        <v>20</v>
      </c>
      <c r="AB5" s="14" t="s">
        <v>20</v>
      </c>
      <c r="AC5" s="15" t="s">
        <v>20</v>
      </c>
      <c r="AD5" s="9" t="s">
        <v>20</v>
      </c>
      <c r="AE5" s="14" t="s">
        <v>20</v>
      </c>
      <c r="AF5" s="15" t="s">
        <v>20</v>
      </c>
      <c r="AG5" s="9" t="s">
        <v>20</v>
      </c>
      <c r="AH5" s="14" t="s">
        <v>20</v>
      </c>
      <c r="AI5" s="15" t="s">
        <v>20</v>
      </c>
      <c r="AJ5" s="9" t="s">
        <v>20</v>
      </c>
      <c r="AK5" s="14" t="s">
        <v>20</v>
      </c>
      <c r="AL5" s="15" t="s">
        <v>20</v>
      </c>
      <c r="AM5" s="9" t="s">
        <v>20</v>
      </c>
      <c r="AN5" s="14" t="s">
        <v>20</v>
      </c>
      <c r="AO5" s="15" t="s">
        <v>20</v>
      </c>
      <c r="AP5" s="9" t="s">
        <v>20</v>
      </c>
      <c r="AQ5" s="14" t="s">
        <v>20</v>
      </c>
      <c r="AR5" s="15" t="s">
        <v>20</v>
      </c>
      <c r="AS5" s="9" t="s">
        <v>20</v>
      </c>
      <c r="AT5" s="14" t="s">
        <v>20</v>
      </c>
      <c r="AU5" s="15" t="s">
        <v>20</v>
      </c>
      <c r="AV5" s="9" t="s">
        <v>20</v>
      </c>
      <c r="AW5" s="14" t="s">
        <v>20</v>
      </c>
      <c r="AX5" s="15" t="s">
        <v>20</v>
      </c>
      <c r="AY5" s="9" t="s">
        <v>20</v>
      </c>
      <c r="AZ5" s="9" t="s">
        <v>20</v>
      </c>
      <c r="BA5" s="15" t="s">
        <v>20</v>
      </c>
      <c r="BB5" s="9" t="s">
        <v>20</v>
      </c>
      <c r="BC5" s="9" t="s">
        <v>20</v>
      </c>
      <c r="BD5" s="15" t="s">
        <v>20</v>
      </c>
      <c r="BE5" s="9" t="s">
        <v>20</v>
      </c>
      <c r="BF5" s="9" t="s">
        <v>20</v>
      </c>
      <c r="BG5" s="15" t="s">
        <v>20</v>
      </c>
      <c r="BH5" s="9" t="s">
        <v>20</v>
      </c>
    </row>
    <row r="6" spans="1:60" ht="158.4" customHeight="1" x14ac:dyDescent="0.25">
      <c r="A6" s="17" t="s">
        <v>25</v>
      </c>
      <c r="B6" s="17" t="s">
        <v>26</v>
      </c>
      <c r="C6" s="17" t="s">
        <v>27</v>
      </c>
      <c r="D6" s="17" t="s">
        <v>28</v>
      </c>
      <c r="E6" s="17" t="s">
        <v>29</v>
      </c>
      <c r="F6" s="17" t="s">
        <v>30</v>
      </c>
      <c r="G6" s="17" t="s">
        <v>31</v>
      </c>
      <c r="H6" s="17" t="s">
        <v>32</v>
      </c>
      <c r="I6" s="17" t="s">
        <v>33</v>
      </c>
      <c r="J6" s="17" t="s">
        <v>34</v>
      </c>
      <c r="K6" s="17" t="s">
        <v>35</v>
      </c>
      <c r="L6" s="17" t="s">
        <v>36</v>
      </c>
      <c r="M6" s="17" t="s">
        <v>37</v>
      </c>
      <c r="N6" s="17" t="s">
        <v>38</v>
      </c>
      <c r="O6" s="17" t="s">
        <v>39</v>
      </c>
      <c r="P6" s="18" t="s">
        <v>40</v>
      </c>
      <c r="Q6" s="19" t="s">
        <v>41</v>
      </c>
      <c r="R6" s="17" t="s">
        <v>42</v>
      </c>
      <c r="S6" s="18" t="s">
        <v>40</v>
      </c>
      <c r="T6" s="19" t="s">
        <v>41</v>
      </c>
      <c r="U6" s="17" t="s">
        <v>42</v>
      </c>
      <c r="V6" s="18" t="s">
        <v>40</v>
      </c>
      <c r="W6" s="19" t="s">
        <v>41</v>
      </c>
      <c r="X6" s="17" t="s">
        <v>42</v>
      </c>
      <c r="Y6" s="18" t="s">
        <v>40</v>
      </c>
      <c r="Z6" s="19" t="s">
        <v>41</v>
      </c>
      <c r="AA6" s="17" t="s">
        <v>42</v>
      </c>
      <c r="AB6" s="18" t="s">
        <v>40</v>
      </c>
      <c r="AC6" s="19" t="s">
        <v>41</v>
      </c>
      <c r="AD6" s="17" t="s">
        <v>42</v>
      </c>
      <c r="AE6" s="18" t="s">
        <v>40</v>
      </c>
      <c r="AF6" s="19" t="s">
        <v>41</v>
      </c>
      <c r="AG6" s="17" t="s">
        <v>42</v>
      </c>
      <c r="AH6" s="18" t="s">
        <v>40</v>
      </c>
      <c r="AI6" s="19" t="s">
        <v>41</v>
      </c>
      <c r="AJ6" s="17" t="s">
        <v>42</v>
      </c>
      <c r="AK6" s="18" t="s">
        <v>40</v>
      </c>
      <c r="AL6" s="19" t="s">
        <v>41</v>
      </c>
      <c r="AM6" s="17" t="s">
        <v>42</v>
      </c>
      <c r="AN6" s="18" t="s">
        <v>40</v>
      </c>
      <c r="AO6" s="19" t="s">
        <v>41</v>
      </c>
      <c r="AP6" s="17" t="s">
        <v>42</v>
      </c>
      <c r="AQ6" s="18" t="s">
        <v>40</v>
      </c>
      <c r="AR6" s="19" t="s">
        <v>41</v>
      </c>
      <c r="AS6" s="17" t="s">
        <v>42</v>
      </c>
      <c r="AT6" s="18" t="s">
        <v>40</v>
      </c>
      <c r="AU6" s="19" t="s">
        <v>41</v>
      </c>
      <c r="AV6" s="17" t="s">
        <v>42</v>
      </c>
      <c r="AW6" s="18" t="s">
        <v>40</v>
      </c>
      <c r="AX6" s="19" t="s">
        <v>41</v>
      </c>
      <c r="AY6" s="17" t="s">
        <v>42</v>
      </c>
      <c r="AZ6" s="17" t="s">
        <v>40</v>
      </c>
      <c r="BA6" s="19" t="s">
        <v>41</v>
      </c>
      <c r="BB6" s="17" t="s">
        <v>42</v>
      </c>
      <c r="BC6" s="17" t="s">
        <v>40</v>
      </c>
      <c r="BD6" s="19" t="s">
        <v>41</v>
      </c>
      <c r="BE6" s="17" t="s">
        <v>42</v>
      </c>
      <c r="BF6" s="17" t="s">
        <v>40</v>
      </c>
      <c r="BG6" s="19" t="s">
        <v>41</v>
      </c>
      <c r="BH6" s="17" t="s">
        <v>42</v>
      </c>
    </row>
    <row r="7" spans="1:60" ht="13.25" customHeight="1" x14ac:dyDescent="0.25">
      <c r="A7" s="20" t="s">
        <v>0</v>
      </c>
      <c r="B7" s="2" t="s">
        <v>43</v>
      </c>
      <c r="C7" s="2" t="s">
        <v>44</v>
      </c>
      <c r="D7" s="2" t="s">
        <v>45</v>
      </c>
      <c r="F7" s="21"/>
      <c r="G7" s="2" t="s">
        <v>46</v>
      </c>
      <c r="H7" s="4">
        <v>43862</v>
      </c>
      <c r="I7" s="4">
        <v>44227</v>
      </c>
      <c r="J7" s="2" t="s">
        <v>47</v>
      </c>
      <c r="K7" s="3">
        <v>0.14199999999999999</v>
      </c>
      <c r="L7" s="4">
        <v>44408</v>
      </c>
      <c r="M7" s="2" t="s">
        <v>48</v>
      </c>
      <c r="P7" s="3">
        <v>0</v>
      </c>
      <c r="Q7" s="4" t="s">
        <v>49</v>
      </c>
      <c r="S7" s="3" t="s">
        <v>50</v>
      </c>
      <c r="T7" s="4" t="s">
        <v>50</v>
      </c>
      <c r="V7" s="3" t="s">
        <v>50</v>
      </c>
      <c r="W7" s="4" t="s">
        <v>50</v>
      </c>
      <c r="Y7" s="3" t="s">
        <v>50</v>
      </c>
      <c r="Z7" s="4" t="s">
        <v>50</v>
      </c>
      <c r="AB7" s="3" t="s">
        <v>50</v>
      </c>
      <c r="AC7" s="4" t="s">
        <v>50</v>
      </c>
      <c r="AE7" s="3" t="s">
        <v>50</v>
      </c>
      <c r="AF7" s="4" t="s">
        <v>50</v>
      </c>
      <c r="AH7" s="3" t="s">
        <v>50</v>
      </c>
      <c r="AI7" s="4" t="s">
        <v>50</v>
      </c>
      <c r="AK7" s="3" t="s">
        <v>50</v>
      </c>
      <c r="AL7" s="4" t="s">
        <v>50</v>
      </c>
      <c r="AN7" s="3" t="s">
        <v>50</v>
      </c>
      <c r="AO7" s="4" t="s">
        <v>50</v>
      </c>
      <c r="AQ7" s="3" t="s">
        <v>50</v>
      </c>
      <c r="AR7" s="4" t="s">
        <v>50</v>
      </c>
      <c r="AT7" s="3" t="s">
        <v>50</v>
      </c>
      <c r="AU7" s="4" t="s">
        <v>50</v>
      </c>
      <c r="AW7" s="3" t="s">
        <v>50</v>
      </c>
      <c r="AX7" s="4" t="s">
        <v>50</v>
      </c>
      <c r="AZ7" s="2" t="s">
        <v>50</v>
      </c>
      <c r="BA7" s="4" t="s">
        <v>50</v>
      </c>
      <c r="BC7" s="2" t="s">
        <v>50</v>
      </c>
      <c r="BD7" s="4" t="s">
        <v>50</v>
      </c>
      <c r="BF7" s="2" t="s">
        <v>50</v>
      </c>
      <c r="BG7" s="4" t="s">
        <v>50</v>
      </c>
    </row>
    <row r="8" spans="1:60" ht="13.25" customHeight="1" x14ac:dyDescent="0.25">
      <c r="A8" s="20" t="s">
        <v>0</v>
      </c>
      <c r="B8" s="2" t="s">
        <v>43</v>
      </c>
      <c r="C8" s="2" t="s">
        <v>51</v>
      </c>
      <c r="D8" s="2" t="s">
        <v>52</v>
      </c>
      <c r="F8" s="21"/>
      <c r="G8" s="2" t="s">
        <v>53</v>
      </c>
      <c r="H8" s="4">
        <v>43862</v>
      </c>
      <c r="I8" s="4">
        <v>44227</v>
      </c>
      <c r="J8" s="2" t="s">
        <v>47</v>
      </c>
      <c r="K8" s="3">
        <v>7.4550999999999998</v>
      </c>
      <c r="L8" s="4">
        <v>44408</v>
      </c>
      <c r="M8" s="2" t="s">
        <v>48</v>
      </c>
      <c r="P8" s="3">
        <v>0</v>
      </c>
      <c r="Q8" s="4" t="s">
        <v>49</v>
      </c>
      <c r="S8" s="3" t="s">
        <v>50</v>
      </c>
      <c r="T8" s="4" t="s">
        <v>50</v>
      </c>
      <c r="V8" s="3" t="s">
        <v>50</v>
      </c>
      <c r="W8" s="4" t="s">
        <v>50</v>
      </c>
      <c r="Y8" s="3" t="s">
        <v>50</v>
      </c>
      <c r="Z8" s="4" t="s">
        <v>50</v>
      </c>
      <c r="AB8" s="3" t="s">
        <v>50</v>
      </c>
      <c r="AC8" s="4" t="s">
        <v>50</v>
      </c>
      <c r="AE8" s="3" t="s">
        <v>50</v>
      </c>
      <c r="AF8" s="4" t="s">
        <v>50</v>
      </c>
      <c r="AH8" s="3" t="s">
        <v>50</v>
      </c>
      <c r="AI8" s="4" t="s">
        <v>50</v>
      </c>
      <c r="AK8" s="3" t="s">
        <v>50</v>
      </c>
      <c r="AL8" s="4" t="s">
        <v>50</v>
      </c>
      <c r="AN8" s="3" t="s">
        <v>50</v>
      </c>
      <c r="AO8" s="4" t="s">
        <v>50</v>
      </c>
      <c r="AQ8" s="3" t="s">
        <v>50</v>
      </c>
      <c r="AR8" s="4" t="s">
        <v>50</v>
      </c>
      <c r="AT8" s="3" t="s">
        <v>50</v>
      </c>
      <c r="AU8" s="4" t="s">
        <v>50</v>
      </c>
      <c r="AW8" s="3" t="s">
        <v>50</v>
      </c>
      <c r="AX8" s="4" t="s">
        <v>50</v>
      </c>
      <c r="AZ8" s="2" t="s">
        <v>50</v>
      </c>
      <c r="BA8" s="4" t="s">
        <v>50</v>
      </c>
      <c r="BC8" s="2" t="s">
        <v>50</v>
      </c>
      <c r="BD8" s="4" t="s">
        <v>50</v>
      </c>
      <c r="BF8" s="2" t="s">
        <v>50</v>
      </c>
      <c r="BG8" s="4" t="s">
        <v>50</v>
      </c>
    </row>
    <row r="9" spans="1:60" ht="13.25" customHeight="1" x14ac:dyDescent="0.25">
      <c r="A9" s="20" t="s">
        <v>0</v>
      </c>
      <c r="B9" s="2" t="s">
        <v>43</v>
      </c>
      <c r="C9" s="2" t="s">
        <v>54</v>
      </c>
      <c r="D9" s="2" t="s">
        <v>55</v>
      </c>
      <c r="F9" s="21"/>
      <c r="G9" s="2" t="s">
        <v>56</v>
      </c>
      <c r="H9" s="4">
        <v>43862</v>
      </c>
      <c r="I9" s="4">
        <v>44227</v>
      </c>
      <c r="J9" s="2" t="s">
        <v>47</v>
      </c>
      <c r="K9" s="3">
        <v>5.3829000000000002</v>
      </c>
      <c r="L9" s="4">
        <v>44408</v>
      </c>
      <c r="M9" s="2" t="s">
        <v>48</v>
      </c>
      <c r="P9" s="3">
        <v>0</v>
      </c>
      <c r="Q9" s="4" t="s">
        <v>49</v>
      </c>
      <c r="S9" s="3" t="s">
        <v>50</v>
      </c>
      <c r="T9" s="4" t="s">
        <v>50</v>
      </c>
      <c r="V9" s="3" t="s">
        <v>50</v>
      </c>
      <c r="W9" s="4" t="s">
        <v>50</v>
      </c>
      <c r="Y9" s="3" t="s">
        <v>50</v>
      </c>
      <c r="Z9" s="4" t="s">
        <v>50</v>
      </c>
      <c r="AB9" s="3" t="s">
        <v>50</v>
      </c>
      <c r="AC9" s="4" t="s">
        <v>50</v>
      </c>
      <c r="AE9" s="3" t="s">
        <v>50</v>
      </c>
      <c r="AF9" s="4" t="s">
        <v>50</v>
      </c>
      <c r="AH9" s="3" t="s">
        <v>50</v>
      </c>
      <c r="AI9" s="4" t="s">
        <v>50</v>
      </c>
      <c r="AK9" s="3" t="s">
        <v>50</v>
      </c>
      <c r="AL9" s="4" t="s">
        <v>50</v>
      </c>
      <c r="AN9" s="3" t="s">
        <v>50</v>
      </c>
      <c r="AO9" s="4" t="s">
        <v>50</v>
      </c>
      <c r="AQ9" s="3" t="s">
        <v>50</v>
      </c>
      <c r="AR9" s="4" t="s">
        <v>50</v>
      </c>
      <c r="AT9" s="3" t="s">
        <v>50</v>
      </c>
      <c r="AU9" s="4" t="s">
        <v>50</v>
      </c>
      <c r="AW9" s="3" t="s">
        <v>50</v>
      </c>
      <c r="AX9" s="4" t="s">
        <v>50</v>
      </c>
      <c r="AZ9" s="2" t="s">
        <v>50</v>
      </c>
      <c r="BA9" s="4" t="s">
        <v>50</v>
      </c>
      <c r="BC9" s="2" t="s">
        <v>50</v>
      </c>
      <c r="BD9" s="4" t="s">
        <v>50</v>
      </c>
      <c r="BF9" s="2" t="s">
        <v>50</v>
      </c>
      <c r="BG9" s="4" t="s">
        <v>50</v>
      </c>
    </row>
    <row r="10" spans="1:60" ht="13.25" customHeight="1" x14ac:dyDescent="0.25">
      <c r="A10" s="20" t="s">
        <v>0</v>
      </c>
      <c r="B10" s="2" t="s">
        <v>43</v>
      </c>
      <c r="C10" s="2" t="s">
        <v>57</v>
      </c>
      <c r="D10" s="2" t="s">
        <v>58</v>
      </c>
      <c r="F10" s="21"/>
      <c r="G10" s="2" t="s">
        <v>59</v>
      </c>
      <c r="H10" s="4">
        <v>43862</v>
      </c>
      <c r="I10" s="4">
        <v>44227</v>
      </c>
      <c r="J10" s="2" t="s">
        <v>47</v>
      </c>
      <c r="K10" s="3">
        <v>0.26519999999999999</v>
      </c>
      <c r="L10" s="4">
        <v>44408</v>
      </c>
      <c r="M10" s="2" t="s">
        <v>48</v>
      </c>
      <c r="P10" s="3">
        <v>0</v>
      </c>
      <c r="Q10" s="4" t="s">
        <v>49</v>
      </c>
      <c r="S10" s="3" t="s">
        <v>50</v>
      </c>
      <c r="T10" s="4" t="s">
        <v>50</v>
      </c>
      <c r="V10" s="3" t="s">
        <v>50</v>
      </c>
      <c r="W10" s="4" t="s">
        <v>50</v>
      </c>
      <c r="Y10" s="3" t="s">
        <v>50</v>
      </c>
      <c r="Z10" s="4" t="s">
        <v>50</v>
      </c>
      <c r="AB10" s="3" t="s">
        <v>50</v>
      </c>
      <c r="AC10" s="4" t="s">
        <v>50</v>
      </c>
      <c r="AE10" s="3" t="s">
        <v>50</v>
      </c>
      <c r="AF10" s="4" t="s">
        <v>50</v>
      </c>
      <c r="AH10" s="3" t="s">
        <v>50</v>
      </c>
      <c r="AI10" s="4" t="s">
        <v>50</v>
      </c>
      <c r="AK10" s="3" t="s">
        <v>50</v>
      </c>
      <c r="AL10" s="4" t="s">
        <v>50</v>
      </c>
      <c r="AN10" s="3" t="s">
        <v>50</v>
      </c>
      <c r="AO10" s="4" t="s">
        <v>50</v>
      </c>
      <c r="AQ10" s="3" t="s">
        <v>50</v>
      </c>
      <c r="AR10" s="4" t="s">
        <v>50</v>
      </c>
      <c r="AT10" s="3" t="s">
        <v>50</v>
      </c>
      <c r="AU10" s="4" t="s">
        <v>50</v>
      </c>
      <c r="AW10" s="3" t="s">
        <v>50</v>
      </c>
      <c r="AX10" s="4" t="s">
        <v>50</v>
      </c>
      <c r="AZ10" s="2" t="s">
        <v>50</v>
      </c>
      <c r="BA10" s="4" t="s">
        <v>50</v>
      </c>
      <c r="BC10" s="2" t="s">
        <v>50</v>
      </c>
      <c r="BD10" s="4" t="s">
        <v>50</v>
      </c>
      <c r="BF10" s="2" t="s">
        <v>50</v>
      </c>
      <c r="BG10" s="4" t="s">
        <v>50</v>
      </c>
    </row>
    <row r="11" spans="1:60" ht="13.25" customHeight="1" x14ac:dyDescent="0.25">
      <c r="A11" s="20" t="s">
        <v>0</v>
      </c>
      <c r="B11" s="2" t="s">
        <v>60</v>
      </c>
      <c r="C11" s="2" t="s">
        <v>61</v>
      </c>
      <c r="D11" s="2" t="s">
        <v>62</v>
      </c>
      <c r="F11" s="21"/>
      <c r="G11" s="2" t="s">
        <v>63</v>
      </c>
      <c r="H11" s="4">
        <v>43862</v>
      </c>
      <c r="I11" s="4">
        <v>44227</v>
      </c>
      <c r="J11" s="2" t="s">
        <v>64</v>
      </c>
      <c r="K11" s="3">
        <v>0.2346</v>
      </c>
      <c r="L11" s="4">
        <v>44408</v>
      </c>
      <c r="M11" s="2" t="s">
        <v>48</v>
      </c>
      <c r="P11" s="3">
        <v>0</v>
      </c>
      <c r="Q11" s="4" t="s">
        <v>49</v>
      </c>
      <c r="S11" s="3" t="s">
        <v>50</v>
      </c>
      <c r="T11" s="4" t="s">
        <v>50</v>
      </c>
      <c r="V11" s="3" t="s">
        <v>50</v>
      </c>
      <c r="W11" s="4" t="s">
        <v>50</v>
      </c>
      <c r="Y11" s="3" t="s">
        <v>50</v>
      </c>
      <c r="Z11" s="4" t="s">
        <v>50</v>
      </c>
      <c r="AB11" s="3" t="s">
        <v>50</v>
      </c>
      <c r="AC11" s="4" t="s">
        <v>50</v>
      </c>
      <c r="AE11" s="3" t="s">
        <v>50</v>
      </c>
      <c r="AF11" s="4" t="s">
        <v>50</v>
      </c>
      <c r="AH11" s="3" t="s">
        <v>50</v>
      </c>
      <c r="AI11" s="4" t="s">
        <v>50</v>
      </c>
      <c r="AK11" s="3" t="s">
        <v>50</v>
      </c>
      <c r="AL11" s="4" t="s">
        <v>50</v>
      </c>
      <c r="AN11" s="3" t="s">
        <v>50</v>
      </c>
      <c r="AO11" s="4" t="s">
        <v>50</v>
      </c>
      <c r="AQ11" s="3" t="s">
        <v>50</v>
      </c>
      <c r="AR11" s="4" t="s">
        <v>50</v>
      </c>
      <c r="AT11" s="3" t="s">
        <v>50</v>
      </c>
      <c r="AU11" s="4" t="s">
        <v>50</v>
      </c>
      <c r="AW11" s="3" t="s">
        <v>50</v>
      </c>
      <c r="AX11" s="4" t="s">
        <v>50</v>
      </c>
      <c r="AZ11" s="2" t="s">
        <v>50</v>
      </c>
      <c r="BA11" s="4" t="s">
        <v>50</v>
      </c>
      <c r="BC11" s="2" t="s">
        <v>50</v>
      </c>
      <c r="BD11" s="4" t="s">
        <v>50</v>
      </c>
      <c r="BF11" s="2" t="s">
        <v>50</v>
      </c>
      <c r="BG11" s="4" t="s">
        <v>50</v>
      </c>
    </row>
    <row r="12" spans="1:60" ht="13.25" customHeight="1" x14ac:dyDescent="0.25">
      <c r="A12" s="20" t="s">
        <v>0</v>
      </c>
      <c r="B12" s="2" t="s">
        <v>60</v>
      </c>
      <c r="C12" s="2" t="s">
        <v>65</v>
      </c>
      <c r="D12" s="2" t="s">
        <v>66</v>
      </c>
      <c r="F12" s="21"/>
      <c r="G12" s="2" t="s">
        <v>67</v>
      </c>
      <c r="H12" s="4">
        <v>43862</v>
      </c>
      <c r="I12" s="4">
        <v>44227</v>
      </c>
      <c r="J12" s="2" t="s">
        <v>64</v>
      </c>
      <c r="K12" s="3">
        <v>7.4477000000000002</v>
      </c>
      <c r="L12" s="4">
        <v>44408</v>
      </c>
      <c r="M12" s="2" t="s">
        <v>48</v>
      </c>
      <c r="P12" s="3">
        <v>0</v>
      </c>
      <c r="Q12" s="4" t="s">
        <v>49</v>
      </c>
      <c r="S12" s="3" t="s">
        <v>50</v>
      </c>
      <c r="T12" s="4" t="s">
        <v>50</v>
      </c>
      <c r="V12" s="3" t="s">
        <v>50</v>
      </c>
      <c r="W12" s="4" t="s">
        <v>50</v>
      </c>
      <c r="Y12" s="3" t="s">
        <v>50</v>
      </c>
      <c r="Z12" s="4" t="s">
        <v>50</v>
      </c>
      <c r="AB12" s="3" t="s">
        <v>50</v>
      </c>
      <c r="AC12" s="4" t="s">
        <v>50</v>
      </c>
      <c r="AE12" s="3" t="s">
        <v>50</v>
      </c>
      <c r="AF12" s="4" t="s">
        <v>50</v>
      </c>
      <c r="AH12" s="3" t="s">
        <v>50</v>
      </c>
      <c r="AI12" s="4" t="s">
        <v>50</v>
      </c>
      <c r="AK12" s="3" t="s">
        <v>50</v>
      </c>
      <c r="AL12" s="4" t="s">
        <v>50</v>
      </c>
      <c r="AN12" s="3" t="s">
        <v>50</v>
      </c>
      <c r="AO12" s="4" t="s">
        <v>50</v>
      </c>
      <c r="AQ12" s="3" t="s">
        <v>50</v>
      </c>
      <c r="AR12" s="4" t="s">
        <v>50</v>
      </c>
      <c r="AT12" s="3" t="s">
        <v>50</v>
      </c>
      <c r="AU12" s="4" t="s">
        <v>50</v>
      </c>
      <c r="AW12" s="3" t="s">
        <v>50</v>
      </c>
      <c r="AX12" s="4" t="s">
        <v>50</v>
      </c>
      <c r="AZ12" s="2" t="s">
        <v>50</v>
      </c>
      <c r="BA12" s="4" t="s">
        <v>50</v>
      </c>
      <c r="BC12" s="2" t="s">
        <v>50</v>
      </c>
      <c r="BD12" s="4" t="s">
        <v>50</v>
      </c>
      <c r="BF12" s="2" t="s">
        <v>50</v>
      </c>
      <c r="BG12" s="4" t="s">
        <v>50</v>
      </c>
    </row>
    <row r="13" spans="1:60" ht="13.25" customHeight="1" x14ac:dyDescent="0.25">
      <c r="A13" s="20" t="s">
        <v>0</v>
      </c>
      <c r="B13" s="2" t="s">
        <v>60</v>
      </c>
      <c r="C13" s="2" t="s">
        <v>51</v>
      </c>
      <c r="D13" s="2" t="s">
        <v>68</v>
      </c>
      <c r="F13" s="21"/>
      <c r="G13" s="2" t="s">
        <v>69</v>
      </c>
      <c r="H13" s="4">
        <v>43862</v>
      </c>
      <c r="I13" s="4">
        <v>44227</v>
      </c>
      <c r="J13" s="2" t="s">
        <v>64</v>
      </c>
      <c r="K13" s="3">
        <v>5.3121999999999998</v>
      </c>
      <c r="L13" s="4">
        <v>44408</v>
      </c>
      <c r="M13" s="2" t="s">
        <v>48</v>
      </c>
      <c r="P13" s="3">
        <v>0</v>
      </c>
      <c r="Q13" s="4" t="s">
        <v>49</v>
      </c>
      <c r="S13" s="3" t="s">
        <v>50</v>
      </c>
      <c r="T13" s="4" t="s">
        <v>50</v>
      </c>
      <c r="V13" s="3" t="s">
        <v>50</v>
      </c>
      <c r="W13" s="4" t="s">
        <v>50</v>
      </c>
      <c r="Y13" s="3" t="s">
        <v>50</v>
      </c>
      <c r="Z13" s="4" t="s">
        <v>50</v>
      </c>
      <c r="AB13" s="3" t="s">
        <v>50</v>
      </c>
      <c r="AC13" s="4" t="s">
        <v>50</v>
      </c>
      <c r="AE13" s="3" t="s">
        <v>50</v>
      </c>
      <c r="AF13" s="4" t="s">
        <v>50</v>
      </c>
      <c r="AH13" s="3" t="s">
        <v>50</v>
      </c>
      <c r="AI13" s="4" t="s">
        <v>50</v>
      </c>
      <c r="AK13" s="3" t="s">
        <v>50</v>
      </c>
      <c r="AL13" s="4" t="s">
        <v>50</v>
      </c>
      <c r="AN13" s="3" t="s">
        <v>50</v>
      </c>
      <c r="AO13" s="4" t="s">
        <v>50</v>
      </c>
      <c r="AQ13" s="3" t="s">
        <v>50</v>
      </c>
      <c r="AR13" s="4" t="s">
        <v>50</v>
      </c>
      <c r="AT13" s="3" t="s">
        <v>50</v>
      </c>
      <c r="AU13" s="4" t="s">
        <v>50</v>
      </c>
      <c r="AW13" s="3" t="s">
        <v>50</v>
      </c>
      <c r="AX13" s="4" t="s">
        <v>50</v>
      </c>
      <c r="AZ13" s="2" t="s">
        <v>50</v>
      </c>
      <c r="BA13" s="4" t="s">
        <v>50</v>
      </c>
      <c r="BC13" s="2" t="s">
        <v>50</v>
      </c>
      <c r="BD13" s="4" t="s">
        <v>50</v>
      </c>
      <c r="BF13" s="2" t="s">
        <v>50</v>
      </c>
      <c r="BG13" s="4" t="s">
        <v>50</v>
      </c>
    </row>
    <row r="14" spans="1:60" ht="13.25" customHeight="1" x14ac:dyDescent="0.25">
      <c r="A14" s="20" t="s">
        <v>0</v>
      </c>
      <c r="B14" s="2" t="s">
        <v>60</v>
      </c>
      <c r="C14" s="2" t="s">
        <v>70</v>
      </c>
      <c r="D14" s="2" t="s">
        <v>71</v>
      </c>
      <c r="F14" s="21"/>
      <c r="G14" s="2" t="s">
        <v>72</v>
      </c>
      <c r="H14" s="4">
        <v>43862</v>
      </c>
      <c r="I14" s="4">
        <v>44227</v>
      </c>
      <c r="J14" s="2" t="s">
        <v>64</v>
      </c>
      <c r="K14" s="3">
        <v>0.2918</v>
      </c>
      <c r="L14" s="4">
        <v>44408</v>
      </c>
      <c r="M14" s="2" t="s">
        <v>48</v>
      </c>
      <c r="P14" s="3">
        <v>0</v>
      </c>
      <c r="Q14" s="4" t="s">
        <v>49</v>
      </c>
      <c r="S14" s="3" t="s">
        <v>50</v>
      </c>
      <c r="T14" s="4" t="s">
        <v>50</v>
      </c>
      <c r="V14" s="3" t="s">
        <v>50</v>
      </c>
      <c r="W14" s="4" t="s">
        <v>50</v>
      </c>
      <c r="Y14" s="3" t="s">
        <v>50</v>
      </c>
      <c r="Z14" s="4" t="s">
        <v>50</v>
      </c>
      <c r="AB14" s="3" t="s">
        <v>50</v>
      </c>
      <c r="AC14" s="4" t="s">
        <v>50</v>
      </c>
      <c r="AE14" s="3" t="s">
        <v>50</v>
      </c>
      <c r="AF14" s="4" t="s">
        <v>50</v>
      </c>
      <c r="AH14" s="3" t="s">
        <v>50</v>
      </c>
      <c r="AI14" s="4" t="s">
        <v>50</v>
      </c>
      <c r="AK14" s="3" t="s">
        <v>50</v>
      </c>
      <c r="AL14" s="4" t="s">
        <v>50</v>
      </c>
      <c r="AN14" s="3" t="s">
        <v>50</v>
      </c>
      <c r="AO14" s="4" t="s">
        <v>50</v>
      </c>
      <c r="AQ14" s="3" t="s">
        <v>50</v>
      </c>
      <c r="AR14" s="4" t="s">
        <v>50</v>
      </c>
      <c r="AT14" s="3" t="s">
        <v>50</v>
      </c>
      <c r="AU14" s="4" t="s">
        <v>50</v>
      </c>
      <c r="AW14" s="3" t="s">
        <v>50</v>
      </c>
      <c r="AX14" s="4" t="s">
        <v>50</v>
      </c>
      <c r="AZ14" s="2" t="s">
        <v>50</v>
      </c>
      <c r="BA14" s="4" t="s">
        <v>50</v>
      </c>
      <c r="BC14" s="2" t="s">
        <v>50</v>
      </c>
      <c r="BD14" s="4" t="s">
        <v>50</v>
      </c>
      <c r="BF14" s="2" t="s">
        <v>50</v>
      </c>
      <c r="BG14" s="4" t="s">
        <v>50</v>
      </c>
    </row>
    <row r="15" spans="1:60" ht="13.25" customHeight="1" x14ac:dyDescent="0.25">
      <c r="A15" s="20" t="s">
        <v>0</v>
      </c>
      <c r="B15" s="2" t="s">
        <v>60</v>
      </c>
      <c r="C15" s="2" t="s">
        <v>73</v>
      </c>
      <c r="D15" s="2" t="s">
        <v>74</v>
      </c>
      <c r="F15" s="21"/>
      <c r="G15" s="2" t="s">
        <v>75</v>
      </c>
      <c r="H15" s="4">
        <v>43862</v>
      </c>
      <c r="I15" s="4">
        <v>44227</v>
      </c>
      <c r="J15" s="2" t="s">
        <v>64</v>
      </c>
      <c r="K15" s="3">
        <v>0.36899999999999999</v>
      </c>
      <c r="L15" s="4">
        <v>44408</v>
      </c>
      <c r="M15" s="2" t="s">
        <v>48</v>
      </c>
      <c r="P15" s="3">
        <v>0</v>
      </c>
      <c r="Q15" s="4" t="s">
        <v>49</v>
      </c>
      <c r="S15" s="3" t="s">
        <v>50</v>
      </c>
      <c r="T15" s="4" t="s">
        <v>50</v>
      </c>
      <c r="V15" s="3" t="s">
        <v>50</v>
      </c>
      <c r="W15" s="4" t="s">
        <v>50</v>
      </c>
      <c r="Y15" s="3" t="s">
        <v>50</v>
      </c>
      <c r="Z15" s="4" t="s">
        <v>50</v>
      </c>
      <c r="AB15" s="3" t="s">
        <v>50</v>
      </c>
      <c r="AC15" s="4" t="s">
        <v>50</v>
      </c>
      <c r="AE15" s="3" t="s">
        <v>50</v>
      </c>
      <c r="AF15" s="4" t="s">
        <v>50</v>
      </c>
      <c r="AH15" s="3" t="s">
        <v>50</v>
      </c>
      <c r="AI15" s="4" t="s">
        <v>50</v>
      </c>
      <c r="AK15" s="3" t="s">
        <v>50</v>
      </c>
      <c r="AL15" s="4" t="s">
        <v>50</v>
      </c>
      <c r="AN15" s="3" t="s">
        <v>50</v>
      </c>
      <c r="AO15" s="4" t="s">
        <v>50</v>
      </c>
      <c r="AQ15" s="3" t="s">
        <v>50</v>
      </c>
      <c r="AR15" s="4" t="s">
        <v>50</v>
      </c>
      <c r="AT15" s="3" t="s">
        <v>50</v>
      </c>
      <c r="AU15" s="4" t="s">
        <v>50</v>
      </c>
      <c r="AW15" s="3" t="s">
        <v>50</v>
      </c>
      <c r="AX15" s="4" t="s">
        <v>50</v>
      </c>
      <c r="AZ15" s="2" t="s">
        <v>50</v>
      </c>
      <c r="BA15" s="4" t="s">
        <v>50</v>
      </c>
      <c r="BC15" s="2" t="s">
        <v>50</v>
      </c>
      <c r="BD15" s="4" t="s">
        <v>50</v>
      </c>
      <c r="BF15" s="2" t="s">
        <v>50</v>
      </c>
      <c r="BG15" s="4" t="s">
        <v>50</v>
      </c>
    </row>
    <row r="16" spans="1:60" ht="13.25" customHeight="1" x14ac:dyDescent="0.25">
      <c r="A16" s="20" t="s">
        <v>0</v>
      </c>
      <c r="B16" s="2" t="s">
        <v>76</v>
      </c>
      <c r="C16" s="2" t="s">
        <v>61</v>
      </c>
      <c r="D16" s="2" t="s">
        <v>77</v>
      </c>
      <c r="F16" s="21"/>
      <c r="G16" s="2" t="s">
        <v>78</v>
      </c>
      <c r="H16" s="4">
        <v>43862</v>
      </c>
      <c r="I16" s="4">
        <v>44227</v>
      </c>
      <c r="J16" s="2" t="s">
        <v>64</v>
      </c>
      <c r="K16" s="3">
        <v>0</v>
      </c>
      <c r="L16" s="4">
        <v>44408</v>
      </c>
      <c r="M16" s="2" t="s">
        <v>48</v>
      </c>
      <c r="P16" s="3">
        <v>0</v>
      </c>
      <c r="Q16" s="4" t="s">
        <v>49</v>
      </c>
      <c r="S16" s="3" t="s">
        <v>50</v>
      </c>
      <c r="T16" s="4" t="s">
        <v>50</v>
      </c>
      <c r="V16" s="3" t="s">
        <v>50</v>
      </c>
      <c r="W16" s="4" t="s">
        <v>50</v>
      </c>
      <c r="Y16" s="3" t="s">
        <v>50</v>
      </c>
      <c r="Z16" s="4" t="s">
        <v>50</v>
      </c>
      <c r="AB16" s="3" t="s">
        <v>50</v>
      </c>
      <c r="AC16" s="4" t="s">
        <v>50</v>
      </c>
      <c r="AE16" s="3" t="s">
        <v>50</v>
      </c>
      <c r="AF16" s="4" t="s">
        <v>50</v>
      </c>
      <c r="AH16" s="3" t="s">
        <v>50</v>
      </c>
      <c r="AI16" s="4" t="s">
        <v>50</v>
      </c>
      <c r="AK16" s="3" t="s">
        <v>50</v>
      </c>
      <c r="AL16" s="4" t="s">
        <v>50</v>
      </c>
      <c r="AN16" s="3" t="s">
        <v>50</v>
      </c>
      <c r="AO16" s="4" t="s">
        <v>50</v>
      </c>
      <c r="AQ16" s="3" t="s">
        <v>50</v>
      </c>
      <c r="AR16" s="4" t="s">
        <v>50</v>
      </c>
      <c r="AT16" s="3" t="s">
        <v>50</v>
      </c>
      <c r="AU16" s="4" t="s">
        <v>50</v>
      </c>
      <c r="AW16" s="3" t="s">
        <v>50</v>
      </c>
      <c r="AX16" s="4" t="s">
        <v>50</v>
      </c>
      <c r="AZ16" s="2" t="s">
        <v>50</v>
      </c>
      <c r="BA16" s="4" t="s">
        <v>50</v>
      </c>
      <c r="BC16" s="2" t="s">
        <v>50</v>
      </c>
      <c r="BD16" s="4" t="s">
        <v>50</v>
      </c>
      <c r="BF16" s="2" t="s">
        <v>50</v>
      </c>
      <c r="BG16" s="4" t="s">
        <v>50</v>
      </c>
    </row>
    <row r="17" spans="1:59" ht="13.25" customHeight="1" x14ac:dyDescent="0.25">
      <c r="A17" s="20" t="s">
        <v>0</v>
      </c>
      <c r="B17" s="2" t="s">
        <v>76</v>
      </c>
      <c r="C17" s="2" t="s">
        <v>79</v>
      </c>
      <c r="D17" s="2" t="s">
        <v>80</v>
      </c>
      <c r="F17" s="21"/>
      <c r="G17" s="2" t="s">
        <v>81</v>
      </c>
      <c r="H17" s="4">
        <v>43862</v>
      </c>
      <c r="I17" s="4">
        <v>44227</v>
      </c>
      <c r="J17" s="2" t="s">
        <v>64</v>
      </c>
      <c r="K17" s="3">
        <v>0</v>
      </c>
      <c r="L17" s="4">
        <v>44408</v>
      </c>
      <c r="M17" s="2" t="s">
        <v>48</v>
      </c>
      <c r="P17" s="3">
        <v>0</v>
      </c>
      <c r="Q17" s="4" t="s">
        <v>49</v>
      </c>
      <c r="S17" s="3" t="s">
        <v>50</v>
      </c>
      <c r="T17" s="4" t="s">
        <v>50</v>
      </c>
      <c r="V17" s="3" t="s">
        <v>50</v>
      </c>
      <c r="W17" s="4" t="s">
        <v>50</v>
      </c>
      <c r="Y17" s="3" t="s">
        <v>50</v>
      </c>
      <c r="Z17" s="4" t="s">
        <v>50</v>
      </c>
      <c r="AB17" s="3" t="s">
        <v>50</v>
      </c>
      <c r="AC17" s="4" t="s">
        <v>50</v>
      </c>
      <c r="AE17" s="3" t="s">
        <v>50</v>
      </c>
      <c r="AF17" s="4" t="s">
        <v>50</v>
      </c>
      <c r="AH17" s="3" t="s">
        <v>50</v>
      </c>
      <c r="AI17" s="4" t="s">
        <v>50</v>
      </c>
      <c r="AK17" s="3" t="s">
        <v>50</v>
      </c>
      <c r="AL17" s="4" t="s">
        <v>50</v>
      </c>
      <c r="AN17" s="3" t="s">
        <v>50</v>
      </c>
      <c r="AO17" s="4" t="s">
        <v>50</v>
      </c>
      <c r="AQ17" s="3" t="s">
        <v>50</v>
      </c>
      <c r="AR17" s="4" t="s">
        <v>50</v>
      </c>
      <c r="AT17" s="3" t="s">
        <v>50</v>
      </c>
      <c r="AU17" s="4" t="s">
        <v>50</v>
      </c>
      <c r="AW17" s="3" t="s">
        <v>50</v>
      </c>
      <c r="AX17" s="4" t="s">
        <v>50</v>
      </c>
      <c r="AZ17" s="2" t="s">
        <v>50</v>
      </c>
      <c r="BA17" s="4" t="s">
        <v>50</v>
      </c>
      <c r="BC17" s="2" t="s">
        <v>50</v>
      </c>
      <c r="BD17" s="4" t="s">
        <v>50</v>
      </c>
      <c r="BF17" s="2" t="s">
        <v>50</v>
      </c>
      <c r="BG17" s="4" t="s">
        <v>50</v>
      </c>
    </row>
    <row r="18" spans="1:59" ht="13.25" customHeight="1" x14ac:dyDescent="0.25">
      <c r="A18" s="20" t="s">
        <v>0</v>
      </c>
      <c r="B18" s="2" t="s">
        <v>76</v>
      </c>
      <c r="C18" s="2" t="s">
        <v>65</v>
      </c>
      <c r="D18" s="2" t="s">
        <v>82</v>
      </c>
      <c r="F18" s="21"/>
      <c r="G18" s="2" t="s">
        <v>83</v>
      </c>
      <c r="H18" s="4">
        <v>44209</v>
      </c>
      <c r="I18" s="4">
        <v>44227</v>
      </c>
      <c r="J18" s="2" t="s">
        <v>64</v>
      </c>
      <c r="K18" s="3">
        <v>0</v>
      </c>
      <c r="L18" s="4">
        <v>44408</v>
      </c>
      <c r="M18" s="2" t="s">
        <v>48</v>
      </c>
      <c r="P18" s="3">
        <v>0</v>
      </c>
      <c r="Q18" s="4" t="s">
        <v>49</v>
      </c>
      <c r="S18" s="3" t="s">
        <v>50</v>
      </c>
      <c r="T18" s="4" t="s">
        <v>50</v>
      </c>
      <c r="V18" s="3" t="s">
        <v>50</v>
      </c>
      <c r="W18" s="4" t="s">
        <v>50</v>
      </c>
      <c r="Y18" s="3" t="s">
        <v>50</v>
      </c>
      <c r="Z18" s="4" t="s">
        <v>50</v>
      </c>
      <c r="AB18" s="3" t="s">
        <v>50</v>
      </c>
      <c r="AC18" s="4" t="s">
        <v>50</v>
      </c>
      <c r="AE18" s="3" t="s">
        <v>50</v>
      </c>
      <c r="AF18" s="4" t="s">
        <v>50</v>
      </c>
      <c r="AH18" s="3" t="s">
        <v>50</v>
      </c>
      <c r="AI18" s="4" t="s">
        <v>50</v>
      </c>
      <c r="AK18" s="3" t="s">
        <v>50</v>
      </c>
      <c r="AL18" s="4" t="s">
        <v>50</v>
      </c>
      <c r="AN18" s="3" t="s">
        <v>50</v>
      </c>
      <c r="AO18" s="4" t="s">
        <v>50</v>
      </c>
      <c r="AQ18" s="3" t="s">
        <v>50</v>
      </c>
      <c r="AR18" s="4" t="s">
        <v>50</v>
      </c>
      <c r="AT18" s="3" t="s">
        <v>50</v>
      </c>
      <c r="AU18" s="4" t="s">
        <v>50</v>
      </c>
      <c r="AW18" s="3" t="s">
        <v>50</v>
      </c>
      <c r="AX18" s="4" t="s">
        <v>50</v>
      </c>
      <c r="AZ18" s="2" t="s">
        <v>50</v>
      </c>
      <c r="BA18" s="4" t="s">
        <v>50</v>
      </c>
      <c r="BC18" s="2" t="s">
        <v>50</v>
      </c>
      <c r="BD18" s="4" t="s">
        <v>50</v>
      </c>
      <c r="BF18" s="2" t="s">
        <v>50</v>
      </c>
      <c r="BG18" s="4" t="s">
        <v>50</v>
      </c>
    </row>
    <row r="19" spans="1:59" ht="13.25" customHeight="1" x14ac:dyDescent="0.25">
      <c r="A19" s="20" t="s">
        <v>0</v>
      </c>
      <c r="B19" s="2" t="s">
        <v>76</v>
      </c>
      <c r="C19" s="2" t="s">
        <v>51</v>
      </c>
      <c r="D19" s="2" t="s">
        <v>84</v>
      </c>
      <c r="F19" s="21"/>
      <c r="G19" s="2" t="s">
        <v>85</v>
      </c>
      <c r="H19" s="4">
        <v>43862</v>
      </c>
      <c r="I19" s="4">
        <v>44227</v>
      </c>
      <c r="J19" s="2" t="s">
        <v>64</v>
      </c>
      <c r="K19" s="3">
        <v>3.3952</v>
      </c>
      <c r="L19" s="4">
        <v>44408</v>
      </c>
      <c r="M19" s="2" t="s">
        <v>48</v>
      </c>
      <c r="P19" s="3">
        <v>0</v>
      </c>
      <c r="Q19" s="4" t="s">
        <v>49</v>
      </c>
      <c r="S19" s="3" t="s">
        <v>50</v>
      </c>
      <c r="T19" s="4" t="s">
        <v>50</v>
      </c>
      <c r="V19" s="3" t="s">
        <v>50</v>
      </c>
      <c r="W19" s="4" t="s">
        <v>50</v>
      </c>
      <c r="Y19" s="3" t="s">
        <v>50</v>
      </c>
      <c r="Z19" s="4" t="s">
        <v>50</v>
      </c>
      <c r="AB19" s="3" t="s">
        <v>50</v>
      </c>
      <c r="AC19" s="4" t="s">
        <v>50</v>
      </c>
      <c r="AE19" s="3" t="s">
        <v>50</v>
      </c>
      <c r="AF19" s="4" t="s">
        <v>50</v>
      </c>
      <c r="AH19" s="3" t="s">
        <v>50</v>
      </c>
      <c r="AI19" s="4" t="s">
        <v>50</v>
      </c>
      <c r="AK19" s="3" t="s">
        <v>50</v>
      </c>
      <c r="AL19" s="4" t="s">
        <v>50</v>
      </c>
      <c r="AN19" s="3" t="s">
        <v>50</v>
      </c>
      <c r="AO19" s="4" t="s">
        <v>50</v>
      </c>
      <c r="AQ19" s="3" t="s">
        <v>50</v>
      </c>
      <c r="AR19" s="4" t="s">
        <v>50</v>
      </c>
      <c r="AT19" s="3" t="s">
        <v>50</v>
      </c>
      <c r="AU19" s="4" t="s">
        <v>50</v>
      </c>
      <c r="AW19" s="3" t="s">
        <v>50</v>
      </c>
      <c r="AX19" s="4" t="s">
        <v>50</v>
      </c>
      <c r="AZ19" s="2" t="s">
        <v>50</v>
      </c>
      <c r="BA19" s="4" t="s">
        <v>50</v>
      </c>
      <c r="BC19" s="2" t="s">
        <v>50</v>
      </c>
      <c r="BD19" s="4" t="s">
        <v>50</v>
      </c>
      <c r="BF19" s="2" t="s">
        <v>50</v>
      </c>
      <c r="BG19" s="4" t="s">
        <v>50</v>
      </c>
    </row>
    <row r="20" spans="1:59" ht="13.25" customHeight="1" x14ac:dyDescent="0.25">
      <c r="A20" s="20" t="s">
        <v>0</v>
      </c>
      <c r="B20" s="2" t="s">
        <v>76</v>
      </c>
      <c r="C20" s="2" t="s">
        <v>70</v>
      </c>
      <c r="D20" s="2" t="s">
        <v>86</v>
      </c>
      <c r="F20" s="21"/>
      <c r="G20" s="2" t="s">
        <v>87</v>
      </c>
      <c r="H20" s="4">
        <v>43862</v>
      </c>
      <c r="I20" s="4">
        <v>44227</v>
      </c>
      <c r="J20" s="2" t="s">
        <v>64</v>
      </c>
      <c r="K20" s="3">
        <v>0.1406</v>
      </c>
      <c r="L20" s="4">
        <v>44408</v>
      </c>
      <c r="M20" s="2" t="s">
        <v>48</v>
      </c>
      <c r="P20" s="3">
        <v>0</v>
      </c>
      <c r="Q20" s="4" t="s">
        <v>49</v>
      </c>
      <c r="S20" s="3" t="s">
        <v>50</v>
      </c>
      <c r="T20" s="4" t="s">
        <v>50</v>
      </c>
      <c r="V20" s="3" t="s">
        <v>50</v>
      </c>
      <c r="W20" s="4" t="s">
        <v>50</v>
      </c>
      <c r="Y20" s="3" t="s">
        <v>50</v>
      </c>
      <c r="Z20" s="4" t="s">
        <v>50</v>
      </c>
      <c r="AB20" s="3" t="s">
        <v>50</v>
      </c>
      <c r="AC20" s="4" t="s">
        <v>50</v>
      </c>
      <c r="AE20" s="3" t="s">
        <v>50</v>
      </c>
      <c r="AF20" s="4" t="s">
        <v>50</v>
      </c>
      <c r="AH20" s="3" t="s">
        <v>50</v>
      </c>
      <c r="AI20" s="4" t="s">
        <v>50</v>
      </c>
      <c r="AK20" s="3" t="s">
        <v>50</v>
      </c>
      <c r="AL20" s="4" t="s">
        <v>50</v>
      </c>
      <c r="AN20" s="3" t="s">
        <v>50</v>
      </c>
      <c r="AO20" s="4" t="s">
        <v>50</v>
      </c>
      <c r="AQ20" s="3" t="s">
        <v>50</v>
      </c>
      <c r="AR20" s="4" t="s">
        <v>50</v>
      </c>
      <c r="AT20" s="3" t="s">
        <v>50</v>
      </c>
      <c r="AU20" s="4" t="s">
        <v>50</v>
      </c>
      <c r="AW20" s="3" t="s">
        <v>50</v>
      </c>
      <c r="AX20" s="4" t="s">
        <v>50</v>
      </c>
      <c r="AZ20" s="2" t="s">
        <v>50</v>
      </c>
      <c r="BA20" s="4" t="s">
        <v>50</v>
      </c>
      <c r="BC20" s="2" t="s">
        <v>50</v>
      </c>
      <c r="BD20" s="4" t="s">
        <v>50</v>
      </c>
      <c r="BF20" s="2" t="s">
        <v>50</v>
      </c>
      <c r="BG20" s="4" t="s">
        <v>50</v>
      </c>
    </row>
    <row r="21" spans="1:59" ht="13.25" customHeight="1" x14ac:dyDescent="0.25">
      <c r="A21" s="20" t="s">
        <v>0</v>
      </c>
      <c r="B21" s="2" t="s">
        <v>76</v>
      </c>
      <c r="C21" s="2" t="s">
        <v>73</v>
      </c>
      <c r="D21" s="2" t="s">
        <v>88</v>
      </c>
      <c r="F21" s="21"/>
      <c r="G21" s="2" t="s">
        <v>89</v>
      </c>
      <c r="H21" s="4">
        <v>43862</v>
      </c>
      <c r="I21" s="4">
        <v>44227</v>
      </c>
      <c r="J21" s="2" t="s">
        <v>64</v>
      </c>
      <c r="K21" s="3">
        <v>0.183</v>
      </c>
      <c r="L21" s="4">
        <v>44408</v>
      </c>
      <c r="M21" s="2" t="s">
        <v>48</v>
      </c>
      <c r="P21" s="3">
        <v>0</v>
      </c>
      <c r="Q21" s="4" t="s">
        <v>49</v>
      </c>
      <c r="S21" s="3" t="s">
        <v>50</v>
      </c>
      <c r="T21" s="4" t="s">
        <v>50</v>
      </c>
      <c r="V21" s="3" t="s">
        <v>50</v>
      </c>
      <c r="W21" s="4" t="s">
        <v>50</v>
      </c>
      <c r="Y21" s="3" t="s">
        <v>50</v>
      </c>
      <c r="Z21" s="4" t="s">
        <v>50</v>
      </c>
      <c r="AB21" s="3" t="s">
        <v>50</v>
      </c>
      <c r="AC21" s="4" t="s">
        <v>50</v>
      </c>
      <c r="AE21" s="3" t="s">
        <v>50</v>
      </c>
      <c r="AF21" s="4" t="s">
        <v>50</v>
      </c>
      <c r="AH21" s="3" t="s">
        <v>50</v>
      </c>
      <c r="AI21" s="4" t="s">
        <v>50</v>
      </c>
      <c r="AK21" s="3" t="s">
        <v>50</v>
      </c>
      <c r="AL21" s="4" t="s">
        <v>50</v>
      </c>
      <c r="AN21" s="3" t="s">
        <v>50</v>
      </c>
      <c r="AO21" s="4" t="s">
        <v>50</v>
      </c>
      <c r="AQ21" s="3" t="s">
        <v>50</v>
      </c>
      <c r="AR21" s="4" t="s">
        <v>50</v>
      </c>
      <c r="AT21" s="3" t="s">
        <v>50</v>
      </c>
      <c r="AU21" s="4" t="s">
        <v>50</v>
      </c>
      <c r="AW21" s="3" t="s">
        <v>50</v>
      </c>
      <c r="AX21" s="4" t="s">
        <v>50</v>
      </c>
      <c r="AZ21" s="2" t="s">
        <v>50</v>
      </c>
      <c r="BA21" s="4" t="s">
        <v>50</v>
      </c>
      <c r="BC21" s="2" t="s">
        <v>50</v>
      </c>
      <c r="BD21" s="4" t="s">
        <v>50</v>
      </c>
      <c r="BF21" s="2" t="s">
        <v>50</v>
      </c>
      <c r="BG21" s="4" t="s">
        <v>50</v>
      </c>
    </row>
    <row r="22" spans="1:59" ht="13.25" customHeight="1" x14ac:dyDescent="0.25">
      <c r="A22" s="20" t="s">
        <v>0</v>
      </c>
      <c r="B22" s="2" t="s">
        <v>90</v>
      </c>
      <c r="C22" s="2" t="s">
        <v>44</v>
      </c>
      <c r="D22" s="2" t="s">
        <v>91</v>
      </c>
      <c r="F22" s="21"/>
      <c r="G22" s="2" t="s">
        <v>92</v>
      </c>
      <c r="H22" s="4">
        <v>43862</v>
      </c>
      <c r="I22" s="4">
        <v>44227</v>
      </c>
      <c r="J22" s="2" t="s">
        <v>47</v>
      </c>
      <c r="K22" s="3">
        <v>0</v>
      </c>
      <c r="L22" s="4">
        <v>44408</v>
      </c>
      <c r="M22" s="2" t="s">
        <v>48</v>
      </c>
      <c r="P22" s="3">
        <v>0</v>
      </c>
      <c r="Q22" s="4" t="s">
        <v>49</v>
      </c>
      <c r="S22" s="3" t="s">
        <v>50</v>
      </c>
      <c r="T22" s="4" t="s">
        <v>50</v>
      </c>
      <c r="V22" s="3" t="s">
        <v>50</v>
      </c>
      <c r="W22" s="4" t="s">
        <v>50</v>
      </c>
      <c r="Y22" s="3" t="s">
        <v>50</v>
      </c>
      <c r="Z22" s="4" t="s">
        <v>50</v>
      </c>
      <c r="AB22" s="3" t="s">
        <v>50</v>
      </c>
      <c r="AC22" s="4" t="s">
        <v>50</v>
      </c>
      <c r="AE22" s="3" t="s">
        <v>50</v>
      </c>
      <c r="AF22" s="4" t="s">
        <v>50</v>
      </c>
      <c r="AH22" s="3" t="s">
        <v>50</v>
      </c>
      <c r="AI22" s="4" t="s">
        <v>50</v>
      </c>
      <c r="AK22" s="3" t="s">
        <v>50</v>
      </c>
      <c r="AL22" s="4" t="s">
        <v>50</v>
      </c>
      <c r="AN22" s="3" t="s">
        <v>50</v>
      </c>
      <c r="AO22" s="4" t="s">
        <v>50</v>
      </c>
      <c r="AQ22" s="3" t="s">
        <v>50</v>
      </c>
      <c r="AR22" s="4" t="s">
        <v>50</v>
      </c>
      <c r="AT22" s="3" t="s">
        <v>50</v>
      </c>
      <c r="AU22" s="4" t="s">
        <v>50</v>
      </c>
      <c r="AW22" s="3" t="s">
        <v>50</v>
      </c>
      <c r="AX22" s="4" t="s">
        <v>50</v>
      </c>
      <c r="AZ22" s="2" t="s">
        <v>50</v>
      </c>
      <c r="BA22" s="4" t="s">
        <v>50</v>
      </c>
      <c r="BC22" s="2" t="s">
        <v>50</v>
      </c>
      <c r="BD22" s="4" t="s">
        <v>50</v>
      </c>
      <c r="BF22" s="2" t="s">
        <v>50</v>
      </c>
      <c r="BG22" s="4" t="s">
        <v>50</v>
      </c>
    </row>
    <row r="23" spans="1:59" ht="13.25" customHeight="1" x14ac:dyDescent="0.25">
      <c r="A23" s="20" t="s">
        <v>0</v>
      </c>
      <c r="B23" s="2" t="s">
        <v>90</v>
      </c>
      <c r="C23" s="2" t="s">
        <v>51</v>
      </c>
      <c r="D23" s="2" t="s">
        <v>93</v>
      </c>
      <c r="F23" s="21"/>
      <c r="G23" s="2" t="s">
        <v>94</v>
      </c>
      <c r="H23" s="4">
        <v>43862</v>
      </c>
      <c r="I23" s="4">
        <v>44227</v>
      </c>
      <c r="J23" s="2" t="s">
        <v>47</v>
      </c>
      <c r="K23" s="3">
        <v>0.99709999999999999</v>
      </c>
      <c r="L23" s="4">
        <v>44408</v>
      </c>
      <c r="M23" s="2" t="s">
        <v>48</v>
      </c>
      <c r="P23" s="3">
        <v>0</v>
      </c>
      <c r="Q23" s="4" t="s">
        <v>49</v>
      </c>
      <c r="S23" s="3" t="s">
        <v>50</v>
      </c>
      <c r="T23" s="4" t="s">
        <v>50</v>
      </c>
      <c r="V23" s="3" t="s">
        <v>50</v>
      </c>
      <c r="W23" s="4" t="s">
        <v>50</v>
      </c>
      <c r="Y23" s="3" t="s">
        <v>50</v>
      </c>
      <c r="Z23" s="4" t="s">
        <v>50</v>
      </c>
      <c r="AB23" s="3" t="s">
        <v>50</v>
      </c>
      <c r="AC23" s="4" t="s">
        <v>50</v>
      </c>
      <c r="AE23" s="3" t="s">
        <v>50</v>
      </c>
      <c r="AF23" s="4" t="s">
        <v>50</v>
      </c>
      <c r="AH23" s="3" t="s">
        <v>50</v>
      </c>
      <c r="AI23" s="4" t="s">
        <v>50</v>
      </c>
      <c r="AK23" s="3" t="s">
        <v>50</v>
      </c>
      <c r="AL23" s="4" t="s">
        <v>50</v>
      </c>
      <c r="AN23" s="3" t="s">
        <v>50</v>
      </c>
      <c r="AO23" s="4" t="s">
        <v>50</v>
      </c>
      <c r="AQ23" s="3" t="s">
        <v>50</v>
      </c>
      <c r="AR23" s="4" t="s">
        <v>50</v>
      </c>
      <c r="AT23" s="3" t="s">
        <v>50</v>
      </c>
      <c r="AU23" s="4" t="s">
        <v>50</v>
      </c>
      <c r="AW23" s="3" t="s">
        <v>50</v>
      </c>
      <c r="AX23" s="4" t="s">
        <v>50</v>
      </c>
      <c r="AZ23" s="2" t="s">
        <v>50</v>
      </c>
      <c r="BA23" s="4" t="s">
        <v>50</v>
      </c>
      <c r="BC23" s="2" t="s">
        <v>50</v>
      </c>
      <c r="BD23" s="4" t="s">
        <v>50</v>
      </c>
      <c r="BF23" s="2" t="s">
        <v>50</v>
      </c>
      <c r="BG23" s="4" t="s">
        <v>50</v>
      </c>
    </row>
    <row r="24" spans="1:59" ht="13.25" customHeight="1" x14ac:dyDescent="0.25">
      <c r="A24" s="20" t="s">
        <v>0</v>
      </c>
      <c r="B24" s="2" t="s">
        <v>90</v>
      </c>
      <c r="C24" s="2" t="s">
        <v>54</v>
      </c>
      <c r="D24" s="2" t="s">
        <v>95</v>
      </c>
      <c r="F24" s="21"/>
      <c r="G24" s="2" t="s">
        <v>96</v>
      </c>
      <c r="H24" s="4">
        <v>43862</v>
      </c>
      <c r="I24" s="4">
        <v>44227</v>
      </c>
      <c r="J24" s="2" t="s">
        <v>47</v>
      </c>
      <c r="K24" s="3">
        <v>0.82030000000000003</v>
      </c>
      <c r="L24" s="4">
        <v>44408</v>
      </c>
      <c r="M24" s="2" t="s">
        <v>48</v>
      </c>
      <c r="P24" s="3">
        <v>0</v>
      </c>
      <c r="Q24" s="4" t="s">
        <v>49</v>
      </c>
      <c r="S24" s="3" t="s">
        <v>50</v>
      </c>
      <c r="T24" s="4" t="s">
        <v>50</v>
      </c>
      <c r="V24" s="3" t="s">
        <v>50</v>
      </c>
      <c r="W24" s="4" t="s">
        <v>50</v>
      </c>
      <c r="Y24" s="3" t="s">
        <v>50</v>
      </c>
      <c r="Z24" s="4" t="s">
        <v>50</v>
      </c>
      <c r="AB24" s="3" t="s">
        <v>50</v>
      </c>
      <c r="AC24" s="4" t="s">
        <v>50</v>
      </c>
      <c r="AE24" s="3" t="s">
        <v>50</v>
      </c>
      <c r="AF24" s="4" t="s">
        <v>50</v>
      </c>
      <c r="AH24" s="3" t="s">
        <v>50</v>
      </c>
      <c r="AI24" s="4" t="s">
        <v>50</v>
      </c>
      <c r="AK24" s="3" t="s">
        <v>50</v>
      </c>
      <c r="AL24" s="4" t="s">
        <v>50</v>
      </c>
      <c r="AN24" s="3" t="s">
        <v>50</v>
      </c>
      <c r="AO24" s="4" t="s">
        <v>50</v>
      </c>
      <c r="AQ24" s="3" t="s">
        <v>50</v>
      </c>
      <c r="AR24" s="4" t="s">
        <v>50</v>
      </c>
      <c r="AT24" s="3" t="s">
        <v>50</v>
      </c>
      <c r="AU24" s="4" t="s">
        <v>50</v>
      </c>
      <c r="AW24" s="3" t="s">
        <v>50</v>
      </c>
      <c r="AX24" s="4" t="s">
        <v>50</v>
      </c>
      <c r="AZ24" s="2" t="s">
        <v>50</v>
      </c>
      <c r="BA24" s="4" t="s">
        <v>50</v>
      </c>
      <c r="BC24" s="2" t="s">
        <v>50</v>
      </c>
      <c r="BD24" s="4" t="s">
        <v>50</v>
      </c>
      <c r="BF24" s="2" t="s">
        <v>50</v>
      </c>
      <c r="BG24" s="4" t="s">
        <v>50</v>
      </c>
    </row>
    <row r="25" spans="1:59" ht="13.25" customHeight="1" x14ac:dyDescent="0.25">
      <c r="A25" s="20" t="s">
        <v>0</v>
      </c>
      <c r="B25" s="2" t="s">
        <v>90</v>
      </c>
      <c r="C25" s="2" t="s">
        <v>97</v>
      </c>
      <c r="D25" s="2" t="s">
        <v>98</v>
      </c>
      <c r="F25" s="21"/>
      <c r="G25" s="2" t="s">
        <v>99</v>
      </c>
      <c r="H25" s="4">
        <v>43862</v>
      </c>
      <c r="I25" s="4">
        <v>44227</v>
      </c>
      <c r="J25" s="2" t="s">
        <v>47</v>
      </c>
      <c r="K25" s="3">
        <v>8.7099999999999997E-2</v>
      </c>
      <c r="L25" s="4">
        <v>44408</v>
      </c>
      <c r="M25" s="2" t="s">
        <v>48</v>
      </c>
      <c r="P25" s="3">
        <v>0</v>
      </c>
      <c r="Q25" s="4" t="s">
        <v>49</v>
      </c>
      <c r="S25" s="3" t="s">
        <v>50</v>
      </c>
      <c r="T25" s="4" t="s">
        <v>50</v>
      </c>
      <c r="V25" s="3" t="s">
        <v>50</v>
      </c>
      <c r="W25" s="4" t="s">
        <v>50</v>
      </c>
      <c r="Y25" s="3" t="s">
        <v>50</v>
      </c>
      <c r="Z25" s="4" t="s">
        <v>50</v>
      </c>
      <c r="AB25" s="3" t="s">
        <v>50</v>
      </c>
      <c r="AC25" s="4" t="s">
        <v>50</v>
      </c>
      <c r="AE25" s="3" t="s">
        <v>50</v>
      </c>
      <c r="AF25" s="4" t="s">
        <v>50</v>
      </c>
      <c r="AH25" s="3" t="s">
        <v>50</v>
      </c>
      <c r="AI25" s="4" t="s">
        <v>50</v>
      </c>
      <c r="AK25" s="3" t="s">
        <v>50</v>
      </c>
      <c r="AL25" s="4" t="s">
        <v>50</v>
      </c>
      <c r="AN25" s="3" t="s">
        <v>50</v>
      </c>
      <c r="AO25" s="4" t="s">
        <v>50</v>
      </c>
      <c r="AQ25" s="3" t="s">
        <v>50</v>
      </c>
      <c r="AR25" s="4" t="s">
        <v>50</v>
      </c>
      <c r="AT25" s="3" t="s">
        <v>50</v>
      </c>
      <c r="AU25" s="4" t="s">
        <v>50</v>
      </c>
      <c r="AW25" s="3" t="s">
        <v>50</v>
      </c>
      <c r="AX25" s="4" t="s">
        <v>50</v>
      </c>
      <c r="AZ25" s="2" t="s">
        <v>50</v>
      </c>
      <c r="BA25" s="4" t="s">
        <v>50</v>
      </c>
      <c r="BC25" s="2" t="s">
        <v>50</v>
      </c>
      <c r="BD25" s="4" t="s">
        <v>50</v>
      </c>
      <c r="BF25" s="2" t="s">
        <v>50</v>
      </c>
      <c r="BG25" s="4" t="s">
        <v>50</v>
      </c>
    </row>
    <row r="26" spans="1:59" ht="13.25" customHeight="1" x14ac:dyDescent="0.25">
      <c r="A26" s="20" t="s">
        <v>0</v>
      </c>
      <c r="B26" s="2" t="s">
        <v>90</v>
      </c>
      <c r="C26" s="2" t="s">
        <v>57</v>
      </c>
      <c r="D26" s="2" t="s">
        <v>100</v>
      </c>
      <c r="F26" s="21"/>
      <c r="G26" s="2" t="s">
        <v>101</v>
      </c>
      <c r="H26" s="4">
        <v>43862</v>
      </c>
      <c r="I26" s="4">
        <v>44227</v>
      </c>
      <c r="J26" s="2" t="s">
        <v>47</v>
      </c>
      <c r="K26" s="3">
        <v>7.8799999999999995E-2</v>
      </c>
      <c r="L26" s="4">
        <v>44408</v>
      </c>
      <c r="M26" s="2" t="s">
        <v>48</v>
      </c>
      <c r="P26" s="3">
        <v>0</v>
      </c>
      <c r="Q26" s="4" t="s">
        <v>49</v>
      </c>
      <c r="S26" s="3" t="s">
        <v>50</v>
      </c>
      <c r="T26" s="4" t="s">
        <v>50</v>
      </c>
      <c r="V26" s="3" t="s">
        <v>50</v>
      </c>
      <c r="W26" s="4" t="s">
        <v>50</v>
      </c>
      <c r="Y26" s="3" t="s">
        <v>50</v>
      </c>
      <c r="Z26" s="4" t="s">
        <v>50</v>
      </c>
      <c r="AB26" s="3" t="s">
        <v>50</v>
      </c>
      <c r="AC26" s="4" t="s">
        <v>50</v>
      </c>
      <c r="AE26" s="3" t="s">
        <v>50</v>
      </c>
      <c r="AF26" s="4" t="s">
        <v>50</v>
      </c>
      <c r="AH26" s="3" t="s">
        <v>50</v>
      </c>
      <c r="AI26" s="4" t="s">
        <v>50</v>
      </c>
      <c r="AK26" s="3" t="s">
        <v>50</v>
      </c>
      <c r="AL26" s="4" t="s">
        <v>50</v>
      </c>
      <c r="AN26" s="3" t="s">
        <v>50</v>
      </c>
      <c r="AO26" s="4" t="s">
        <v>50</v>
      </c>
      <c r="AQ26" s="3" t="s">
        <v>50</v>
      </c>
      <c r="AR26" s="4" t="s">
        <v>50</v>
      </c>
      <c r="AT26" s="3" t="s">
        <v>50</v>
      </c>
      <c r="AU26" s="4" t="s">
        <v>50</v>
      </c>
      <c r="AW26" s="3" t="s">
        <v>50</v>
      </c>
      <c r="AX26" s="4" t="s">
        <v>50</v>
      </c>
      <c r="AZ26" s="2" t="s">
        <v>50</v>
      </c>
      <c r="BA26" s="4" t="s">
        <v>50</v>
      </c>
      <c r="BC26" s="2" t="s">
        <v>50</v>
      </c>
      <c r="BD26" s="4" t="s">
        <v>50</v>
      </c>
      <c r="BF26" s="2" t="s">
        <v>50</v>
      </c>
      <c r="BG26" s="4" t="s">
        <v>50</v>
      </c>
    </row>
    <row r="27" spans="1:59" ht="13.25" customHeight="1" x14ac:dyDescent="0.25">
      <c r="A27" s="20" t="s">
        <v>0</v>
      </c>
      <c r="B27" s="2" t="s">
        <v>90</v>
      </c>
      <c r="C27" s="2" t="s">
        <v>73</v>
      </c>
      <c r="D27" s="2" t="s">
        <v>102</v>
      </c>
      <c r="F27" s="21"/>
      <c r="G27" s="2" t="s">
        <v>103</v>
      </c>
      <c r="H27" s="4">
        <v>43862</v>
      </c>
      <c r="I27" s="4">
        <v>44227</v>
      </c>
      <c r="J27" s="2" t="s">
        <v>47</v>
      </c>
      <c r="K27" s="3">
        <v>8.5900000000000004E-2</v>
      </c>
      <c r="L27" s="4">
        <v>44408</v>
      </c>
      <c r="M27" s="2" t="s">
        <v>48</v>
      </c>
      <c r="P27" s="3">
        <v>0</v>
      </c>
      <c r="Q27" s="4" t="s">
        <v>49</v>
      </c>
      <c r="S27" s="3" t="s">
        <v>50</v>
      </c>
      <c r="T27" s="4" t="s">
        <v>50</v>
      </c>
      <c r="V27" s="3" t="s">
        <v>50</v>
      </c>
      <c r="W27" s="4" t="s">
        <v>50</v>
      </c>
      <c r="Y27" s="3" t="s">
        <v>50</v>
      </c>
      <c r="Z27" s="4" t="s">
        <v>50</v>
      </c>
      <c r="AB27" s="3" t="s">
        <v>50</v>
      </c>
      <c r="AC27" s="4" t="s">
        <v>50</v>
      </c>
      <c r="AE27" s="3" t="s">
        <v>50</v>
      </c>
      <c r="AF27" s="4" t="s">
        <v>50</v>
      </c>
      <c r="AH27" s="3" t="s">
        <v>50</v>
      </c>
      <c r="AI27" s="4" t="s">
        <v>50</v>
      </c>
      <c r="AK27" s="3" t="s">
        <v>50</v>
      </c>
      <c r="AL27" s="4" t="s">
        <v>50</v>
      </c>
      <c r="AN27" s="3" t="s">
        <v>50</v>
      </c>
      <c r="AO27" s="4" t="s">
        <v>50</v>
      </c>
      <c r="AQ27" s="3" t="s">
        <v>50</v>
      </c>
      <c r="AR27" s="4" t="s">
        <v>50</v>
      </c>
      <c r="AT27" s="3" t="s">
        <v>50</v>
      </c>
      <c r="AU27" s="4" t="s">
        <v>50</v>
      </c>
      <c r="AW27" s="3" t="s">
        <v>50</v>
      </c>
      <c r="AX27" s="4" t="s">
        <v>50</v>
      </c>
      <c r="AZ27" s="2" t="s">
        <v>50</v>
      </c>
      <c r="BA27" s="4" t="s">
        <v>50</v>
      </c>
      <c r="BC27" s="2" t="s">
        <v>50</v>
      </c>
      <c r="BD27" s="4" t="s">
        <v>50</v>
      </c>
      <c r="BF27" s="2" t="s">
        <v>50</v>
      </c>
      <c r="BG27" s="4" t="s">
        <v>50</v>
      </c>
    </row>
    <row r="28" spans="1:59" ht="13.25" customHeight="1" x14ac:dyDescent="0.25">
      <c r="A28" s="20" t="s">
        <v>0</v>
      </c>
      <c r="B28" s="2" t="s">
        <v>104</v>
      </c>
      <c r="C28" s="2" t="s">
        <v>44</v>
      </c>
      <c r="D28" s="2" t="s">
        <v>105</v>
      </c>
      <c r="F28" s="21"/>
      <c r="G28" s="2" t="s">
        <v>106</v>
      </c>
      <c r="H28" s="4">
        <v>43862</v>
      </c>
      <c r="I28" s="4">
        <v>44227</v>
      </c>
      <c r="J28" s="2" t="s">
        <v>47</v>
      </c>
      <c r="K28" s="3">
        <v>0.2792</v>
      </c>
      <c r="L28" s="4">
        <v>44408</v>
      </c>
      <c r="M28" s="2" t="s">
        <v>48</v>
      </c>
      <c r="P28" s="3">
        <v>0</v>
      </c>
      <c r="Q28" s="4" t="s">
        <v>49</v>
      </c>
      <c r="S28" s="3" t="s">
        <v>50</v>
      </c>
      <c r="T28" s="4" t="s">
        <v>50</v>
      </c>
      <c r="V28" s="3" t="s">
        <v>50</v>
      </c>
      <c r="W28" s="4" t="s">
        <v>50</v>
      </c>
      <c r="Y28" s="3" t="s">
        <v>50</v>
      </c>
      <c r="Z28" s="4" t="s">
        <v>50</v>
      </c>
      <c r="AB28" s="3" t="s">
        <v>50</v>
      </c>
      <c r="AC28" s="4" t="s">
        <v>50</v>
      </c>
      <c r="AE28" s="3" t="s">
        <v>50</v>
      </c>
      <c r="AF28" s="4" t="s">
        <v>50</v>
      </c>
      <c r="AH28" s="3" t="s">
        <v>50</v>
      </c>
      <c r="AI28" s="4" t="s">
        <v>50</v>
      </c>
      <c r="AK28" s="3" t="s">
        <v>50</v>
      </c>
      <c r="AL28" s="4" t="s">
        <v>50</v>
      </c>
      <c r="AN28" s="3" t="s">
        <v>50</v>
      </c>
      <c r="AO28" s="4" t="s">
        <v>50</v>
      </c>
      <c r="AQ28" s="3" t="s">
        <v>50</v>
      </c>
      <c r="AR28" s="4" t="s">
        <v>50</v>
      </c>
      <c r="AT28" s="3" t="s">
        <v>50</v>
      </c>
      <c r="AU28" s="4" t="s">
        <v>50</v>
      </c>
      <c r="AW28" s="3" t="s">
        <v>50</v>
      </c>
      <c r="AX28" s="4" t="s">
        <v>50</v>
      </c>
      <c r="AZ28" s="2" t="s">
        <v>50</v>
      </c>
      <c r="BA28" s="4" t="s">
        <v>50</v>
      </c>
      <c r="BC28" s="2" t="s">
        <v>50</v>
      </c>
      <c r="BD28" s="4" t="s">
        <v>50</v>
      </c>
      <c r="BF28" s="2" t="s">
        <v>50</v>
      </c>
      <c r="BG28" s="4" t="s">
        <v>50</v>
      </c>
    </row>
    <row r="29" spans="1:59" ht="13.25" customHeight="1" x14ac:dyDescent="0.25">
      <c r="A29" s="20" t="s">
        <v>0</v>
      </c>
      <c r="B29" s="2" t="s">
        <v>104</v>
      </c>
      <c r="C29" s="2" t="s">
        <v>107</v>
      </c>
      <c r="D29" s="2" t="s">
        <v>108</v>
      </c>
      <c r="F29" s="21"/>
      <c r="G29" s="2" t="s">
        <v>109</v>
      </c>
      <c r="H29" s="4">
        <v>43862</v>
      </c>
      <c r="I29" s="4">
        <v>44227</v>
      </c>
      <c r="J29" s="2" t="s">
        <v>47</v>
      </c>
      <c r="K29" s="3">
        <v>0</v>
      </c>
      <c r="L29" s="4">
        <v>44408</v>
      </c>
      <c r="M29" s="2" t="s">
        <v>48</v>
      </c>
      <c r="P29" s="3">
        <v>1.7000000000000001E-2</v>
      </c>
      <c r="Q29" s="4">
        <v>43892</v>
      </c>
      <c r="S29" s="3">
        <v>1.7000000000000001E-2</v>
      </c>
      <c r="T29" s="4">
        <v>43922</v>
      </c>
      <c r="V29" s="3">
        <v>1.9E-2</v>
      </c>
      <c r="W29" s="4">
        <v>43955</v>
      </c>
      <c r="Y29" s="3">
        <v>2.1000000000000001E-2</v>
      </c>
      <c r="Z29" s="4">
        <v>43984</v>
      </c>
      <c r="AB29" s="3">
        <v>2.1999999999999999E-2</v>
      </c>
      <c r="AC29" s="4">
        <v>44013</v>
      </c>
      <c r="AE29" s="3">
        <v>2.3E-2</v>
      </c>
      <c r="AF29" s="4">
        <v>44046</v>
      </c>
      <c r="AH29" s="3">
        <v>2.3E-2</v>
      </c>
      <c r="AI29" s="4">
        <v>44075</v>
      </c>
      <c r="AK29" s="3">
        <v>2.3E-2</v>
      </c>
      <c r="AL29" s="4">
        <v>44105</v>
      </c>
      <c r="AN29" s="3">
        <v>2.4E-2</v>
      </c>
      <c r="AO29" s="4">
        <v>44137</v>
      </c>
      <c r="AQ29" s="3">
        <v>2.4E-2</v>
      </c>
      <c r="AR29" s="4">
        <v>44166</v>
      </c>
      <c r="AT29" s="3">
        <v>2.1999999999999999E-2</v>
      </c>
      <c r="AU29" s="4">
        <v>44200</v>
      </c>
      <c r="AW29" s="3">
        <v>2.3E-2</v>
      </c>
      <c r="AX29" s="4">
        <v>44228</v>
      </c>
      <c r="AZ29" s="2" t="s">
        <v>50</v>
      </c>
      <c r="BA29" s="4" t="s">
        <v>50</v>
      </c>
      <c r="BC29" s="2" t="s">
        <v>50</v>
      </c>
      <c r="BD29" s="4" t="s">
        <v>50</v>
      </c>
      <c r="BF29" s="2" t="s">
        <v>50</v>
      </c>
      <c r="BG29" s="4" t="s">
        <v>50</v>
      </c>
    </row>
    <row r="30" spans="1:59" ht="13.25" customHeight="1" x14ac:dyDescent="0.25">
      <c r="A30" s="20" t="s">
        <v>0</v>
      </c>
      <c r="B30" s="2" t="s">
        <v>104</v>
      </c>
      <c r="C30" s="2" t="s">
        <v>110</v>
      </c>
      <c r="D30" s="2" t="s">
        <v>111</v>
      </c>
      <c r="F30" s="21"/>
      <c r="G30" s="2" t="s">
        <v>112</v>
      </c>
      <c r="H30" s="4">
        <v>43862</v>
      </c>
      <c r="I30" s="4">
        <v>44227</v>
      </c>
      <c r="J30" s="2" t="s">
        <v>47</v>
      </c>
      <c r="K30" s="3">
        <v>0</v>
      </c>
      <c r="L30" s="4">
        <v>44408</v>
      </c>
      <c r="M30" s="2" t="s">
        <v>113</v>
      </c>
      <c r="P30" s="3">
        <v>3.074E-2</v>
      </c>
      <c r="Q30" s="4">
        <v>43892</v>
      </c>
      <c r="S30" s="3">
        <v>2.86E-2</v>
      </c>
      <c r="T30" s="4">
        <v>43922</v>
      </c>
      <c r="V30" s="3">
        <v>3.1220000000000001E-2</v>
      </c>
      <c r="W30" s="4">
        <v>43955</v>
      </c>
      <c r="Y30" s="3">
        <v>3.3829999999999999E-2</v>
      </c>
      <c r="Z30" s="4">
        <v>43984</v>
      </c>
      <c r="AB30" s="3" t="s">
        <v>50</v>
      </c>
      <c r="AC30" s="4" t="s">
        <v>50</v>
      </c>
      <c r="AE30" s="3" t="s">
        <v>50</v>
      </c>
      <c r="AF30" s="4" t="s">
        <v>50</v>
      </c>
      <c r="AH30" s="3" t="s">
        <v>50</v>
      </c>
      <c r="AI30" s="4" t="s">
        <v>50</v>
      </c>
      <c r="AK30" s="3" t="s">
        <v>50</v>
      </c>
      <c r="AL30" s="4" t="s">
        <v>50</v>
      </c>
      <c r="AN30" s="3" t="s">
        <v>50</v>
      </c>
      <c r="AO30" s="4" t="s">
        <v>50</v>
      </c>
      <c r="AQ30" s="3" t="s">
        <v>50</v>
      </c>
      <c r="AR30" s="4" t="s">
        <v>50</v>
      </c>
      <c r="AT30" s="3" t="s">
        <v>50</v>
      </c>
      <c r="AU30" s="4" t="s">
        <v>50</v>
      </c>
      <c r="AW30" s="3" t="s">
        <v>50</v>
      </c>
      <c r="AX30" s="4" t="s">
        <v>50</v>
      </c>
      <c r="AZ30" s="2" t="s">
        <v>50</v>
      </c>
      <c r="BA30" s="4" t="s">
        <v>50</v>
      </c>
      <c r="BC30" s="2" t="s">
        <v>50</v>
      </c>
      <c r="BD30" s="4" t="s">
        <v>50</v>
      </c>
      <c r="BF30" s="2" t="s">
        <v>50</v>
      </c>
      <c r="BG30" s="4" t="s">
        <v>50</v>
      </c>
    </row>
    <row r="31" spans="1:59" ht="13.25" customHeight="1" x14ac:dyDescent="0.25">
      <c r="A31" s="20" t="s">
        <v>0</v>
      </c>
      <c r="B31" s="2" t="s">
        <v>104</v>
      </c>
      <c r="C31" s="2" t="s">
        <v>54</v>
      </c>
      <c r="D31" s="2" t="s">
        <v>114</v>
      </c>
      <c r="F31" s="21"/>
      <c r="G31" s="2" t="s">
        <v>115</v>
      </c>
      <c r="H31" s="4">
        <v>43862</v>
      </c>
      <c r="I31" s="4">
        <v>44227</v>
      </c>
      <c r="J31" s="2" t="s">
        <v>47</v>
      </c>
      <c r="K31" s="3">
        <v>3.7141999999999999</v>
      </c>
      <c r="L31" s="4">
        <v>44408</v>
      </c>
      <c r="M31" s="2" t="s">
        <v>48</v>
      </c>
      <c r="P31" s="3">
        <v>0</v>
      </c>
      <c r="Q31" s="4" t="s">
        <v>49</v>
      </c>
      <c r="S31" s="3" t="s">
        <v>50</v>
      </c>
      <c r="T31" s="4" t="s">
        <v>50</v>
      </c>
      <c r="V31" s="3" t="s">
        <v>50</v>
      </c>
      <c r="W31" s="4" t="s">
        <v>50</v>
      </c>
      <c r="Y31" s="3" t="s">
        <v>50</v>
      </c>
      <c r="Z31" s="4" t="s">
        <v>50</v>
      </c>
      <c r="AB31" s="3" t="s">
        <v>50</v>
      </c>
      <c r="AC31" s="4" t="s">
        <v>50</v>
      </c>
      <c r="AE31" s="3" t="s">
        <v>50</v>
      </c>
      <c r="AF31" s="4" t="s">
        <v>50</v>
      </c>
      <c r="AH31" s="3" t="s">
        <v>50</v>
      </c>
      <c r="AI31" s="4" t="s">
        <v>50</v>
      </c>
      <c r="AK31" s="3" t="s">
        <v>50</v>
      </c>
      <c r="AL31" s="4" t="s">
        <v>50</v>
      </c>
      <c r="AN31" s="3" t="s">
        <v>50</v>
      </c>
      <c r="AO31" s="4" t="s">
        <v>50</v>
      </c>
      <c r="AQ31" s="3" t="s">
        <v>50</v>
      </c>
      <c r="AR31" s="4" t="s">
        <v>50</v>
      </c>
      <c r="AT31" s="3" t="s">
        <v>50</v>
      </c>
      <c r="AU31" s="4" t="s">
        <v>50</v>
      </c>
      <c r="AW31" s="3" t="s">
        <v>50</v>
      </c>
      <c r="AX31" s="4" t="s">
        <v>50</v>
      </c>
      <c r="AZ31" s="2" t="s">
        <v>50</v>
      </c>
      <c r="BA31" s="4" t="s">
        <v>50</v>
      </c>
      <c r="BC31" s="2" t="s">
        <v>50</v>
      </c>
      <c r="BD31" s="4" t="s">
        <v>50</v>
      </c>
      <c r="BF31" s="2" t="s">
        <v>50</v>
      </c>
      <c r="BG31" s="4" t="s">
        <v>50</v>
      </c>
    </row>
    <row r="32" spans="1:59" ht="13.25" customHeight="1" x14ac:dyDescent="0.25">
      <c r="A32" s="20" t="s">
        <v>0</v>
      </c>
      <c r="B32" s="2" t="s">
        <v>104</v>
      </c>
      <c r="C32" s="2" t="s">
        <v>57</v>
      </c>
      <c r="D32" s="2" t="s">
        <v>116</v>
      </c>
      <c r="F32" s="21"/>
      <c r="G32" s="2" t="s">
        <v>117</v>
      </c>
      <c r="H32" s="4">
        <v>43862</v>
      </c>
      <c r="I32" s="4">
        <v>44227</v>
      </c>
      <c r="J32" s="2" t="s">
        <v>47</v>
      </c>
      <c r="K32" s="3">
        <v>0.37440000000000001</v>
      </c>
      <c r="L32" s="4">
        <v>44408</v>
      </c>
      <c r="M32" s="2" t="s">
        <v>48</v>
      </c>
      <c r="P32" s="3">
        <v>0</v>
      </c>
      <c r="Q32" s="4" t="s">
        <v>49</v>
      </c>
      <c r="S32" s="3" t="s">
        <v>50</v>
      </c>
      <c r="T32" s="4" t="s">
        <v>50</v>
      </c>
      <c r="V32" s="3" t="s">
        <v>50</v>
      </c>
      <c r="W32" s="4" t="s">
        <v>50</v>
      </c>
      <c r="Y32" s="3" t="s">
        <v>50</v>
      </c>
      <c r="Z32" s="4" t="s">
        <v>50</v>
      </c>
      <c r="AB32" s="3" t="s">
        <v>50</v>
      </c>
      <c r="AC32" s="4" t="s">
        <v>50</v>
      </c>
      <c r="AE32" s="3" t="s">
        <v>50</v>
      </c>
      <c r="AF32" s="4" t="s">
        <v>50</v>
      </c>
      <c r="AH32" s="3" t="s">
        <v>50</v>
      </c>
      <c r="AI32" s="4" t="s">
        <v>50</v>
      </c>
      <c r="AK32" s="3" t="s">
        <v>50</v>
      </c>
      <c r="AL32" s="4" t="s">
        <v>50</v>
      </c>
      <c r="AN32" s="3" t="s">
        <v>50</v>
      </c>
      <c r="AO32" s="4" t="s">
        <v>50</v>
      </c>
      <c r="AQ32" s="3" t="s">
        <v>50</v>
      </c>
      <c r="AR32" s="4" t="s">
        <v>50</v>
      </c>
      <c r="AT32" s="3" t="s">
        <v>50</v>
      </c>
      <c r="AU32" s="4" t="s">
        <v>50</v>
      </c>
      <c r="AW32" s="3" t="s">
        <v>50</v>
      </c>
      <c r="AX32" s="4" t="s">
        <v>50</v>
      </c>
      <c r="AZ32" s="2" t="s">
        <v>50</v>
      </c>
      <c r="BA32" s="4" t="s">
        <v>50</v>
      </c>
      <c r="BC32" s="2" t="s">
        <v>50</v>
      </c>
      <c r="BD32" s="4" t="s">
        <v>50</v>
      </c>
      <c r="BF32" s="2" t="s">
        <v>50</v>
      </c>
      <c r="BG32" s="4" t="s">
        <v>50</v>
      </c>
    </row>
    <row r="33" spans="1:59" ht="13.25" customHeight="1" x14ac:dyDescent="0.25">
      <c r="A33" s="20" t="s">
        <v>0</v>
      </c>
      <c r="B33" s="2" t="s">
        <v>104</v>
      </c>
      <c r="C33" s="2" t="s">
        <v>118</v>
      </c>
      <c r="D33" s="2" t="s">
        <v>119</v>
      </c>
      <c r="F33" s="21"/>
      <c r="G33" s="2" t="s">
        <v>120</v>
      </c>
      <c r="H33" s="4">
        <v>43862</v>
      </c>
      <c r="I33" s="4">
        <v>44227</v>
      </c>
      <c r="J33" s="2" t="s">
        <v>47</v>
      </c>
      <c r="K33" s="3">
        <v>0</v>
      </c>
      <c r="L33" s="4">
        <v>44408</v>
      </c>
      <c r="M33" s="2" t="s">
        <v>48</v>
      </c>
      <c r="P33" s="3">
        <v>2.2720000000000001E-2</v>
      </c>
      <c r="Q33" s="4">
        <v>43892</v>
      </c>
      <c r="S33" s="3">
        <v>2.1360000000000001E-2</v>
      </c>
      <c r="T33" s="4">
        <v>43922</v>
      </c>
      <c r="V33" s="3">
        <v>2.3939999999999999E-2</v>
      </c>
      <c r="W33" s="4">
        <v>43955</v>
      </c>
      <c r="Y33" s="3">
        <v>2.6020000000000001E-2</v>
      </c>
      <c r="Z33" s="4">
        <v>43984</v>
      </c>
      <c r="AB33" s="3">
        <v>2.7279999999999999E-2</v>
      </c>
      <c r="AC33" s="4">
        <v>44013</v>
      </c>
      <c r="AE33" s="3">
        <v>2.6550000000000001E-2</v>
      </c>
      <c r="AF33" s="4">
        <v>44046</v>
      </c>
      <c r="AH33" s="3">
        <v>2.6630000000000001E-2</v>
      </c>
      <c r="AI33" s="4">
        <v>44075</v>
      </c>
      <c r="AK33" s="3">
        <v>2.8740000000000002E-2</v>
      </c>
      <c r="AL33" s="4">
        <v>44105</v>
      </c>
      <c r="AN33" s="3">
        <v>2.98E-2</v>
      </c>
      <c r="AO33" s="4">
        <v>44137</v>
      </c>
      <c r="AQ33" s="3">
        <v>3.0870000000000002E-2</v>
      </c>
      <c r="AR33" s="4">
        <v>44166</v>
      </c>
      <c r="AT33" s="3">
        <v>2.8989999999999998E-2</v>
      </c>
      <c r="AU33" s="4">
        <v>44200</v>
      </c>
      <c r="AW33" s="3">
        <v>3.099E-2</v>
      </c>
      <c r="AX33" s="4">
        <v>44228</v>
      </c>
      <c r="AZ33" s="2" t="s">
        <v>50</v>
      </c>
      <c r="BA33" s="4" t="s">
        <v>50</v>
      </c>
      <c r="BC33" s="2" t="s">
        <v>50</v>
      </c>
      <c r="BD33" s="4" t="s">
        <v>50</v>
      </c>
      <c r="BF33" s="2" t="s">
        <v>50</v>
      </c>
      <c r="BG33" s="4" t="s">
        <v>50</v>
      </c>
    </row>
    <row r="34" spans="1:59" ht="13.25" customHeight="1" x14ac:dyDescent="0.25">
      <c r="A34" s="20" t="s">
        <v>0</v>
      </c>
      <c r="B34" s="2" t="s">
        <v>104</v>
      </c>
      <c r="C34" s="2" t="s">
        <v>121</v>
      </c>
      <c r="D34" s="2" t="s">
        <v>122</v>
      </c>
      <c r="F34" s="21"/>
      <c r="G34" s="2" t="s">
        <v>123</v>
      </c>
      <c r="H34" s="4">
        <v>43862</v>
      </c>
      <c r="I34" s="4">
        <v>44227</v>
      </c>
      <c r="J34" s="2" t="s">
        <v>47</v>
      </c>
      <c r="K34" s="3">
        <v>0</v>
      </c>
      <c r="L34" s="4">
        <v>44408</v>
      </c>
      <c r="M34" s="2" t="s">
        <v>113</v>
      </c>
      <c r="P34" s="3">
        <v>3.1579999999999997E-2</v>
      </c>
      <c r="Q34" s="4">
        <v>43892</v>
      </c>
      <c r="S34" s="3">
        <v>2.9389999999999999E-2</v>
      </c>
      <c r="T34" s="4">
        <v>43922</v>
      </c>
      <c r="V34" s="3">
        <v>3.211E-2</v>
      </c>
      <c r="W34" s="4">
        <v>43955</v>
      </c>
      <c r="Y34" s="3">
        <v>3.4790000000000001E-2</v>
      </c>
      <c r="Z34" s="4">
        <v>43984</v>
      </c>
      <c r="AB34" s="3" t="s">
        <v>50</v>
      </c>
      <c r="AC34" s="4" t="s">
        <v>50</v>
      </c>
      <c r="AE34" s="3" t="s">
        <v>50</v>
      </c>
      <c r="AF34" s="4" t="s">
        <v>50</v>
      </c>
      <c r="AH34" s="3" t="s">
        <v>50</v>
      </c>
      <c r="AI34" s="4" t="s">
        <v>50</v>
      </c>
      <c r="AK34" s="3" t="s">
        <v>50</v>
      </c>
      <c r="AL34" s="4" t="s">
        <v>50</v>
      </c>
      <c r="AN34" s="3" t="s">
        <v>50</v>
      </c>
      <c r="AO34" s="4" t="s">
        <v>50</v>
      </c>
      <c r="AQ34" s="3" t="s">
        <v>50</v>
      </c>
      <c r="AR34" s="4" t="s">
        <v>50</v>
      </c>
      <c r="AT34" s="3" t="s">
        <v>50</v>
      </c>
      <c r="AU34" s="4" t="s">
        <v>50</v>
      </c>
      <c r="AW34" s="3" t="s">
        <v>50</v>
      </c>
      <c r="AX34" s="4" t="s">
        <v>50</v>
      </c>
      <c r="AZ34" s="2" t="s">
        <v>50</v>
      </c>
      <c r="BA34" s="4" t="s">
        <v>50</v>
      </c>
      <c r="BC34" s="2" t="s">
        <v>50</v>
      </c>
      <c r="BD34" s="4" t="s">
        <v>50</v>
      </c>
      <c r="BF34" s="2" t="s">
        <v>50</v>
      </c>
      <c r="BG34" s="4" t="s">
        <v>50</v>
      </c>
    </row>
    <row r="35" spans="1:59" ht="13.25" customHeight="1" x14ac:dyDescent="0.25">
      <c r="A35" s="20" t="s">
        <v>0</v>
      </c>
      <c r="B35" s="2" t="s">
        <v>104</v>
      </c>
      <c r="C35" s="2" t="s">
        <v>73</v>
      </c>
      <c r="D35" s="2" t="s">
        <v>124</v>
      </c>
      <c r="F35" s="21"/>
      <c r="G35" s="2" t="s">
        <v>125</v>
      </c>
      <c r="H35" s="4">
        <v>43862</v>
      </c>
      <c r="I35" s="4">
        <v>44227</v>
      </c>
      <c r="J35" s="2" t="s">
        <v>47</v>
      </c>
      <c r="K35" s="3">
        <v>0.44679999999999997</v>
      </c>
      <c r="L35" s="4">
        <v>44408</v>
      </c>
      <c r="M35" s="2" t="s">
        <v>48</v>
      </c>
      <c r="P35" s="3">
        <v>0</v>
      </c>
      <c r="Q35" s="4" t="s">
        <v>49</v>
      </c>
      <c r="S35" s="3" t="s">
        <v>50</v>
      </c>
      <c r="T35" s="4" t="s">
        <v>50</v>
      </c>
      <c r="V35" s="3" t="s">
        <v>50</v>
      </c>
      <c r="W35" s="4" t="s">
        <v>50</v>
      </c>
      <c r="Y35" s="3" t="s">
        <v>50</v>
      </c>
      <c r="Z35" s="4" t="s">
        <v>50</v>
      </c>
      <c r="AB35" s="3" t="s">
        <v>50</v>
      </c>
      <c r="AC35" s="4" t="s">
        <v>50</v>
      </c>
      <c r="AE35" s="3" t="s">
        <v>50</v>
      </c>
      <c r="AF35" s="4" t="s">
        <v>50</v>
      </c>
      <c r="AH35" s="3" t="s">
        <v>50</v>
      </c>
      <c r="AI35" s="4" t="s">
        <v>50</v>
      </c>
      <c r="AK35" s="3" t="s">
        <v>50</v>
      </c>
      <c r="AL35" s="4" t="s">
        <v>50</v>
      </c>
      <c r="AN35" s="3" t="s">
        <v>50</v>
      </c>
      <c r="AO35" s="4" t="s">
        <v>50</v>
      </c>
      <c r="AQ35" s="3" t="s">
        <v>50</v>
      </c>
      <c r="AR35" s="4" t="s">
        <v>50</v>
      </c>
      <c r="AT35" s="3" t="s">
        <v>50</v>
      </c>
      <c r="AU35" s="4" t="s">
        <v>50</v>
      </c>
      <c r="AW35" s="3" t="s">
        <v>50</v>
      </c>
      <c r="AX35" s="4" t="s">
        <v>50</v>
      </c>
      <c r="AZ35" s="2" t="s">
        <v>50</v>
      </c>
      <c r="BA35" s="4" t="s">
        <v>50</v>
      </c>
      <c r="BC35" s="2" t="s">
        <v>50</v>
      </c>
      <c r="BD35" s="4" t="s">
        <v>50</v>
      </c>
      <c r="BF35" s="2" t="s">
        <v>50</v>
      </c>
      <c r="BG35" s="4" t="s">
        <v>50</v>
      </c>
    </row>
    <row r="36" spans="1:59" x14ac:dyDescent="0.25">
      <c r="A36" s="20" t="s">
        <v>0</v>
      </c>
      <c r="B36" s="2" t="s">
        <v>126</v>
      </c>
      <c r="C36" s="2" t="s">
        <v>79</v>
      </c>
      <c r="D36" s="2" t="s">
        <v>127</v>
      </c>
      <c r="F36" s="21"/>
      <c r="G36" s="2" t="s">
        <v>128</v>
      </c>
      <c r="H36" s="4">
        <v>43862</v>
      </c>
      <c r="I36" s="4">
        <v>44227</v>
      </c>
      <c r="J36" s="2" t="s">
        <v>47</v>
      </c>
      <c r="K36" s="3">
        <v>0.4672</v>
      </c>
      <c r="L36" s="4">
        <v>44408</v>
      </c>
      <c r="M36" s="2" t="s">
        <v>48</v>
      </c>
      <c r="P36" s="3">
        <v>0</v>
      </c>
      <c r="Q36" s="4" t="s">
        <v>49</v>
      </c>
      <c r="S36" s="3" t="s">
        <v>50</v>
      </c>
      <c r="T36" s="4" t="s">
        <v>50</v>
      </c>
      <c r="V36" s="3" t="s">
        <v>50</v>
      </c>
      <c r="W36" s="4" t="s">
        <v>50</v>
      </c>
      <c r="Y36" s="3" t="s">
        <v>50</v>
      </c>
      <c r="Z36" s="4" t="s">
        <v>50</v>
      </c>
      <c r="AB36" s="3" t="s">
        <v>50</v>
      </c>
      <c r="AC36" s="4" t="s">
        <v>50</v>
      </c>
      <c r="AE36" s="3" t="s">
        <v>50</v>
      </c>
      <c r="AF36" s="4" t="s">
        <v>50</v>
      </c>
      <c r="AH36" s="3" t="s">
        <v>50</v>
      </c>
      <c r="AI36" s="4" t="s">
        <v>50</v>
      </c>
      <c r="AK36" s="3" t="s">
        <v>50</v>
      </c>
      <c r="AL36" s="4" t="s">
        <v>50</v>
      </c>
      <c r="AN36" s="3" t="s">
        <v>50</v>
      </c>
      <c r="AO36" s="4" t="s">
        <v>50</v>
      </c>
      <c r="AQ36" s="3" t="s">
        <v>50</v>
      </c>
      <c r="AR36" s="4" t="s">
        <v>50</v>
      </c>
      <c r="AT36" s="3" t="s">
        <v>50</v>
      </c>
      <c r="AU36" s="4" t="s">
        <v>50</v>
      </c>
      <c r="AW36" s="3" t="s">
        <v>50</v>
      </c>
      <c r="AX36" s="4" t="s">
        <v>50</v>
      </c>
      <c r="AZ36" s="2" t="s">
        <v>50</v>
      </c>
      <c r="BA36" s="4" t="s">
        <v>50</v>
      </c>
      <c r="BC36" s="2" t="s">
        <v>50</v>
      </c>
      <c r="BD36" s="4" t="s">
        <v>50</v>
      </c>
      <c r="BF36" s="2" t="s">
        <v>50</v>
      </c>
      <c r="BG36" s="4" t="s">
        <v>50</v>
      </c>
    </row>
    <row r="37" spans="1:59" x14ac:dyDescent="0.25">
      <c r="A37" s="20" t="s">
        <v>0</v>
      </c>
      <c r="B37" s="2" t="s">
        <v>126</v>
      </c>
      <c r="C37" s="2" t="s">
        <v>44</v>
      </c>
      <c r="D37" s="2" t="s">
        <v>129</v>
      </c>
      <c r="F37" s="21"/>
      <c r="G37" s="2" t="s">
        <v>130</v>
      </c>
      <c r="H37" s="4">
        <v>43862</v>
      </c>
      <c r="I37" s="4">
        <v>44227</v>
      </c>
      <c r="J37" s="2" t="s">
        <v>47</v>
      </c>
      <c r="K37" s="3">
        <v>1.2625999999999999</v>
      </c>
      <c r="L37" s="4">
        <v>44408</v>
      </c>
      <c r="M37" s="2" t="s">
        <v>48</v>
      </c>
      <c r="P37" s="3">
        <v>0</v>
      </c>
      <c r="Q37" s="4" t="s">
        <v>49</v>
      </c>
      <c r="S37" s="3" t="s">
        <v>50</v>
      </c>
      <c r="T37" s="4" t="s">
        <v>50</v>
      </c>
      <c r="V37" s="3" t="s">
        <v>50</v>
      </c>
      <c r="W37" s="4" t="s">
        <v>50</v>
      </c>
      <c r="Y37" s="3" t="s">
        <v>50</v>
      </c>
      <c r="Z37" s="4" t="s">
        <v>50</v>
      </c>
      <c r="AB37" s="3" t="s">
        <v>50</v>
      </c>
      <c r="AC37" s="4" t="s">
        <v>50</v>
      </c>
      <c r="AE37" s="3" t="s">
        <v>50</v>
      </c>
      <c r="AF37" s="4" t="s">
        <v>50</v>
      </c>
      <c r="AH37" s="3" t="s">
        <v>50</v>
      </c>
      <c r="AI37" s="4" t="s">
        <v>50</v>
      </c>
      <c r="AK37" s="3" t="s">
        <v>50</v>
      </c>
      <c r="AL37" s="4" t="s">
        <v>50</v>
      </c>
      <c r="AN37" s="3" t="s">
        <v>50</v>
      </c>
      <c r="AO37" s="4" t="s">
        <v>50</v>
      </c>
      <c r="AQ37" s="3" t="s">
        <v>50</v>
      </c>
      <c r="AR37" s="4" t="s">
        <v>50</v>
      </c>
      <c r="AT37" s="3" t="s">
        <v>50</v>
      </c>
      <c r="AU37" s="4" t="s">
        <v>50</v>
      </c>
      <c r="AW37" s="3" t="s">
        <v>50</v>
      </c>
      <c r="AX37" s="4" t="s">
        <v>50</v>
      </c>
      <c r="AZ37" s="2" t="s">
        <v>50</v>
      </c>
      <c r="BA37" s="4" t="s">
        <v>50</v>
      </c>
      <c r="BC37" s="2" t="s">
        <v>50</v>
      </c>
      <c r="BD37" s="4" t="s">
        <v>50</v>
      </c>
      <c r="BF37" s="2" t="s">
        <v>50</v>
      </c>
      <c r="BG37" s="4" t="s">
        <v>50</v>
      </c>
    </row>
    <row r="38" spans="1:59" x14ac:dyDescent="0.25">
      <c r="A38" s="20" t="s">
        <v>0</v>
      </c>
      <c r="B38" s="2" t="s">
        <v>126</v>
      </c>
      <c r="C38" s="2" t="s">
        <v>107</v>
      </c>
      <c r="D38" s="2" t="s">
        <v>131</v>
      </c>
      <c r="F38" s="21"/>
      <c r="G38" s="2" t="s">
        <v>132</v>
      </c>
      <c r="H38" s="4">
        <v>43862</v>
      </c>
      <c r="I38" s="4">
        <v>44227</v>
      </c>
      <c r="J38" s="2" t="s">
        <v>47</v>
      </c>
      <c r="K38" s="3">
        <v>0</v>
      </c>
      <c r="L38" s="4">
        <v>44408</v>
      </c>
      <c r="M38" s="2" t="s">
        <v>48</v>
      </c>
      <c r="P38" s="3">
        <v>5.0999999999999997E-2</v>
      </c>
      <c r="Q38" s="4">
        <v>43892</v>
      </c>
      <c r="S38" s="3">
        <v>5.6000000000000001E-2</v>
      </c>
      <c r="T38" s="4">
        <v>43922</v>
      </c>
      <c r="V38" s="3">
        <v>5.2999999999999999E-2</v>
      </c>
      <c r="W38" s="4">
        <v>43955</v>
      </c>
      <c r="Y38" s="3">
        <v>5.1999999999999998E-2</v>
      </c>
      <c r="Z38" s="4">
        <v>43984</v>
      </c>
      <c r="AB38" s="3">
        <v>4.2000000000000003E-2</v>
      </c>
      <c r="AC38" s="4">
        <v>44013</v>
      </c>
      <c r="AE38" s="3">
        <v>4.1000000000000002E-2</v>
      </c>
      <c r="AF38" s="4">
        <v>44046</v>
      </c>
      <c r="AH38" s="3">
        <v>4.1000000000000002E-2</v>
      </c>
      <c r="AI38" s="4">
        <v>44075</v>
      </c>
      <c r="AK38" s="3">
        <v>4.3999999999999997E-2</v>
      </c>
      <c r="AL38" s="4">
        <v>44105</v>
      </c>
      <c r="AN38" s="3">
        <v>4.9000000000000002E-2</v>
      </c>
      <c r="AO38" s="4">
        <v>44137</v>
      </c>
      <c r="AQ38" s="3">
        <v>5.2999999999999999E-2</v>
      </c>
      <c r="AR38" s="4">
        <v>44166</v>
      </c>
      <c r="AT38" s="3">
        <v>5.2999999999999999E-2</v>
      </c>
      <c r="AU38" s="4">
        <v>44200</v>
      </c>
      <c r="AW38" s="3">
        <v>4.8000000000000001E-2</v>
      </c>
      <c r="AX38" s="4">
        <v>44228</v>
      </c>
      <c r="AZ38" s="2" t="s">
        <v>50</v>
      </c>
      <c r="BA38" s="4" t="s">
        <v>50</v>
      </c>
      <c r="BC38" s="2" t="s">
        <v>50</v>
      </c>
      <c r="BD38" s="4" t="s">
        <v>50</v>
      </c>
      <c r="BF38" s="2" t="s">
        <v>50</v>
      </c>
      <c r="BG38" s="4" t="s">
        <v>50</v>
      </c>
    </row>
    <row r="39" spans="1:59" ht="13.25" customHeight="1" x14ac:dyDescent="0.25">
      <c r="A39" s="20" t="s">
        <v>0</v>
      </c>
      <c r="B39" s="2" t="s">
        <v>126</v>
      </c>
      <c r="C39" s="2" t="s">
        <v>110</v>
      </c>
      <c r="D39" s="2" t="s">
        <v>133</v>
      </c>
      <c r="F39" s="21"/>
      <c r="G39" s="2" t="s">
        <v>134</v>
      </c>
      <c r="H39" s="4">
        <v>43862</v>
      </c>
      <c r="I39" s="4">
        <v>44227</v>
      </c>
      <c r="J39" s="2" t="s">
        <v>47</v>
      </c>
      <c r="K39" s="3">
        <v>0</v>
      </c>
      <c r="L39" s="4">
        <v>44408</v>
      </c>
      <c r="M39" s="2" t="s">
        <v>113</v>
      </c>
      <c r="P39" s="3">
        <v>7.3679999999999995E-2</v>
      </c>
      <c r="Q39" s="4">
        <v>43892</v>
      </c>
      <c r="S39" s="3">
        <v>7.7049999999999993E-2</v>
      </c>
      <c r="T39" s="4">
        <v>43922</v>
      </c>
      <c r="V39" s="3">
        <v>6.744E-2</v>
      </c>
      <c r="W39" s="4">
        <v>43955</v>
      </c>
      <c r="Y39" s="3">
        <v>6.429E-2</v>
      </c>
      <c r="Z39" s="4">
        <v>43984</v>
      </c>
      <c r="AB39" s="3" t="s">
        <v>50</v>
      </c>
      <c r="AC39" s="4" t="s">
        <v>50</v>
      </c>
      <c r="AE39" s="3" t="s">
        <v>50</v>
      </c>
      <c r="AF39" s="4" t="s">
        <v>50</v>
      </c>
      <c r="AH39" s="3" t="s">
        <v>50</v>
      </c>
      <c r="AI39" s="4" t="s">
        <v>50</v>
      </c>
      <c r="AK39" s="3" t="s">
        <v>50</v>
      </c>
      <c r="AL39" s="4" t="s">
        <v>50</v>
      </c>
      <c r="AN39" s="3" t="s">
        <v>50</v>
      </c>
      <c r="AO39" s="4" t="s">
        <v>50</v>
      </c>
      <c r="AQ39" s="3" t="s">
        <v>50</v>
      </c>
      <c r="AR39" s="4" t="s">
        <v>50</v>
      </c>
      <c r="AT39" s="3" t="s">
        <v>50</v>
      </c>
      <c r="AU39" s="4" t="s">
        <v>50</v>
      </c>
      <c r="AW39" s="3" t="s">
        <v>50</v>
      </c>
      <c r="AX39" s="4" t="s">
        <v>50</v>
      </c>
      <c r="AZ39" s="2" t="s">
        <v>50</v>
      </c>
      <c r="BA39" s="4" t="s">
        <v>50</v>
      </c>
      <c r="BC39" s="2" t="s">
        <v>50</v>
      </c>
      <c r="BD39" s="4" t="s">
        <v>50</v>
      </c>
      <c r="BF39" s="2" t="s">
        <v>50</v>
      </c>
      <c r="BG39" s="4" t="s">
        <v>50</v>
      </c>
    </row>
    <row r="40" spans="1:59" x14ac:dyDescent="0.25">
      <c r="A40" s="20" t="s">
        <v>0</v>
      </c>
      <c r="B40" s="2" t="s">
        <v>126</v>
      </c>
      <c r="C40" s="2" t="s">
        <v>51</v>
      </c>
      <c r="D40" s="2" t="s">
        <v>135</v>
      </c>
      <c r="F40" s="21"/>
      <c r="G40" s="2" t="s">
        <v>136</v>
      </c>
      <c r="H40" s="4">
        <v>43862</v>
      </c>
      <c r="I40" s="4">
        <v>44227</v>
      </c>
      <c r="J40" s="2" t="s">
        <v>47</v>
      </c>
      <c r="K40" s="3">
        <v>12.4876</v>
      </c>
      <c r="L40" s="4">
        <v>44408</v>
      </c>
      <c r="M40" s="2" t="s">
        <v>48</v>
      </c>
      <c r="P40" s="3">
        <v>0</v>
      </c>
      <c r="Q40" s="4" t="s">
        <v>49</v>
      </c>
      <c r="S40" s="3" t="s">
        <v>50</v>
      </c>
      <c r="T40" s="4" t="s">
        <v>50</v>
      </c>
      <c r="V40" s="3" t="s">
        <v>50</v>
      </c>
      <c r="W40" s="4" t="s">
        <v>50</v>
      </c>
      <c r="Y40" s="3" t="s">
        <v>50</v>
      </c>
      <c r="Z40" s="4" t="s">
        <v>50</v>
      </c>
      <c r="AB40" s="3" t="s">
        <v>50</v>
      </c>
      <c r="AC40" s="4" t="s">
        <v>50</v>
      </c>
      <c r="AE40" s="3" t="s">
        <v>50</v>
      </c>
      <c r="AF40" s="4" t="s">
        <v>50</v>
      </c>
      <c r="AH40" s="3" t="s">
        <v>50</v>
      </c>
      <c r="AI40" s="4" t="s">
        <v>50</v>
      </c>
      <c r="AK40" s="3" t="s">
        <v>50</v>
      </c>
      <c r="AL40" s="4" t="s">
        <v>50</v>
      </c>
      <c r="AN40" s="3" t="s">
        <v>50</v>
      </c>
      <c r="AO40" s="4" t="s">
        <v>50</v>
      </c>
      <c r="AQ40" s="3" t="s">
        <v>50</v>
      </c>
      <c r="AR40" s="4" t="s">
        <v>50</v>
      </c>
      <c r="AT40" s="3" t="s">
        <v>50</v>
      </c>
      <c r="AU40" s="4" t="s">
        <v>50</v>
      </c>
      <c r="AW40" s="3" t="s">
        <v>50</v>
      </c>
      <c r="AX40" s="4" t="s">
        <v>50</v>
      </c>
      <c r="AZ40" s="2" t="s">
        <v>50</v>
      </c>
      <c r="BA40" s="4" t="s">
        <v>50</v>
      </c>
      <c r="BC40" s="2" t="s">
        <v>50</v>
      </c>
      <c r="BD40" s="4" t="s">
        <v>50</v>
      </c>
      <c r="BF40" s="2" t="s">
        <v>50</v>
      </c>
      <c r="BG40" s="4" t="s">
        <v>50</v>
      </c>
    </row>
    <row r="41" spans="1:59" x14ac:dyDescent="0.25">
      <c r="A41" s="20" t="s">
        <v>0</v>
      </c>
      <c r="B41" s="2" t="s">
        <v>126</v>
      </c>
      <c r="C41" s="2" t="s">
        <v>54</v>
      </c>
      <c r="D41" s="2" t="s">
        <v>137</v>
      </c>
      <c r="F41" s="21"/>
      <c r="G41" s="2" t="s">
        <v>138</v>
      </c>
      <c r="H41" s="4">
        <v>43862</v>
      </c>
      <c r="I41" s="4">
        <v>44227</v>
      </c>
      <c r="J41" s="2" t="s">
        <v>47</v>
      </c>
      <c r="K41" s="3">
        <v>9.6965000000000003</v>
      </c>
      <c r="L41" s="4">
        <v>44408</v>
      </c>
      <c r="M41" s="2" t="s">
        <v>48</v>
      </c>
      <c r="P41" s="3">
        <v>0</v>
      </c>
      <c r="Q41" s="4" t="s">
        <v>49</v>
      </c>
      <c r="S41" s="3" t="s">
        <v>50</v>
      </c>
      <c r="T41" s="4" t="s">
        <v>50</v>
      </c>
      <c r="V41" s="3" t="s">
        <v>50</v>
      </c>
      <c r="W41" s="4" t="s">
        <v>50</v>
      </c>
      <c r="Y41" s="3" t="s">
        <v>50</v>
      </c>
      <c r="Z41" s="4" t="s">
        <v>50</v>
      </c>
      <c r="AB41" s="3" t="s">
        <v>50</v>
      </c>
      <c r="AC41" s="4" t="s">
        <v>50</v>
      </c>
      <c r="AE41" s="3" t="s">
        <v>50</v>
      </c>
      <c r="AF41" s="4" t="s">
        <v>50</v>
      </c>
      <c r="AH41" s="3" t="s">
        <v>50</v>
      </c>
      <c r="AI41" s="4" t="s">
        <v>50</v>
      </c>
      <c r="AK41" s="3" t="s">
        <v>50</v>
      </c>
      <c r="AL41" s="4" t="s">
        <v>50</v>
      </c>
      <c r="AN41" s="3" t="s">
        <v>50</v>
      </c>
      <c r="AO41" s="4" t="s">
        <v>50</v>
      </c>
      <c r="AQ41" s="3" t="s">
        <v>50</v>
      </c>
      <c r="AR41" s="4" t="s">
        <v>50</v>
      </c>
      <c r="AT41" s="3" t="s">
        <v>50</v>
      </c>
      <c r="AU41" s="4" t="s">
        <v>50</v>
      </c>
      <c r="AW41" s="3" t="s">
        <v>50</v>
      </c>
      <c r="AX41" s="4" t="s">
        <v>50</v>
      </c>
      <c r="AZ41" s="2" t="s">
        <v>50</v>
      </c>
      <c r="BA41" s="4" t="s">
        <v>50</v>
      </c>
      <c r="BC41" s="2" t="s">
        <v>50</v>
      </c>
      <c r="BD41" s="4" t="s">
        <v>50</v>
      </c>
      <c r="BF41" s="2" t="s">
        <v>50</v>
      </c>
      <c r="BG41" s="4" t="s">
        <v>50</v>
      </c>
    </row>
    <row r="42" spans="1:59" ht="13.25" customHeight="1" x14ac:dyDescent="0.25">
      <c r="A42" s="20" t="s">
        <v>0</v>
      </c>
      <c r="B42" s="2" t="s">
        <v>126</v>
      </c>
      <c r="C42" s="2" t="s">
        <v>139</v>
      </c>
      <c r="D42" s="2" t="s">
        <v>140</v>
      </c>
      <c r="F42" s="21"/>
      <c r="G42" s="2" t="s">
        <v>141</v>
      </c>
      <c r="H42" s="4">
        <v>43862</v>
      </c>
      <c r="I42" s="4">
        <v>44227</v>
      </c>
      <c r="J42" s="2" t="s">
        <v>47</v>
      </c>
      <c r="K42" s="3">
        <v>0</v>
      </c>
      <c r="L42" s="4">
        <v>44408</v>
      </c>
      <c r="M42" s="2" t="s">
        <v>113</v>
      </c>
      <c r="P42" s="3">
        <v>0</v>
      </c>
      <c r="Q42" s="4" t="s">
        <v>49</v>
      </c>
      <c r="S42" s="3" t="s">
        <v>50</v>
      </c>
      <c r="T42" s="4" t="s">
        <v>50</v>
      </c>
      <c r="V42" s="3" t="s">
        <v>50</v>
      </c>
      <c r="W42" s="4" t="s">
        <v>50</v>
      </c>
      <c r="Y42" s="3" t="s">
        <v>50</v>
      </c>
      <c r="Z42" s="4" t="s">
        <v>50</v>
      </c>
      <c r="AB42" s="3" t="s">
        <v>50</v>
      </c>
      <c r="AC42" s="4" t="s">
        <v>50</v>
      </c>
      <c r="AE42" s="3" t="s">
        <v>50</v>
      </c>
      <c r="AF42" s="4" t="s">
        <v>50</v>
      </c>
      <c r="AH42" s="3" t="s">
        <v>50</v>
      </c>
      <c r="AI42" s="4" t="s">
        <v>50</v>
      </c>
      <c r="AK42" s="3" t="s">
        <v>50</v>
      </c>
      <c r="AL42" s="4" t="s">
        <v>50</v>
      </c>
      <c r="AN42" s="3" t="s">
        <v>50</v>
      </c>
      <c r="AO42" s="4" t="s">
        <v>50</v>
      </c>
      <c r="AQ42" s="3" t="s">
        <v>50</v>
      </c>
      <c r="AR42" s="4" t="s">
        <v>50</v>
      </c>
      <c r="AT42" s="3" t="s">
        <v>50</v>
      </c>
      <c r="AU42" s="4" t="s">
        <v>50</v>
      </c>
      <c r="AW42" s="3" t="s">
        <v>50</v>
      </c>
      <c r="AX42" s="4" t="s">
        <v>50</v>
      </c>
      <c r="AZ42" s="2" t="s">
        <v>50</v>
      </c>
      <c r="BA42" s="4" t="s">
        <v>50</v>
      </c>
      <c r="BC42" s="2" t="s">
        <v>50</v>
      </c>
      <c r="BD42" s="4" t="s">
        <v>50</v>
      </c>
      <c r="BF42" s="2" t="s">
        <v>50</v>
      </c>
      <c r="BG42" s="4" t="s">
        <v>50</v>
      </c>
    </row>
    <row r="43" spans="1:59" x14ac:dyDescent="0.25">
      <c r="A43" s="20" t="s">
        <v>0</v>
      </c>
      <c r="B43" s="2" t="s">
        <v>126</v>
      </c>
      <c r="C43" s="2" t="s">
        <v>142</v>
      </c>
      <c r="D43" s="2" t="s">
        <v>143</v>
      </c>
      <c r="F43" s="21"/>
      <c r="G43" s="2" t="s">
        <v>144</v>
      </c>
      <c r="H43" s="4">
        <v>43862</v>
      </c>
      <c r="I43" s="4">
        <v>44227</v>
      </c>
      <c r="J43" s="2" t="s">
        <v>47</v>
      </c>
      <c r="K43" s="3">
        <v>0</v>
      </c>
      <c r="L43" s="4">
        <v>44408</v>
      </c>
      <c r="M43" s="2" t="s">
        <v>48</v>
      </c>
      <c r="P43" s="3">
        <v>0.50902999999999998</v>
      </c>
      <c r="Q43" s="4">
        <v>43892</v>
      </c>
      <c r="S43" s="3">
        <v>0.53635999999999995</v>
      </c>
      <c r="T43" s="4">
        <v>43922</v>
      </c>
      <c r="V43" s="3">
        <v>0.50653999999999999</v>
      </c>
      <c r="W43" s="4">
        <v>43955</v>
      </c>
      <c r="Y43" s="3">
        <v>0.50971999999999995</v>
      </c>
      <c r="Z43" s="4">
        <v>43984</v>
      </c>
      <c r="AB43" s="3">
        <v>0.40404000000000001</v>
      </c>
      <c r="AC43" s="4">
        <v>44013</v>
      </c>
      <c r="AE43" s="3">
        <v>0.39667000000000002</v>
      </c>
      <c r="AF43" s="4">
        <v>44046</v>
      </c>
      <c r="AH43" s="3">
        <v>0.43525000000000003</v>
      </c>
      <c r="AI43" s="4">
        <v>44075</v>
      </c>
      <c r="AK43" s="3">
        <v>0.48431999999999997</v>
      </c>
      <c r="AL43" s="4">
        <v>44105</v>
      </c>
      <c r="AN43" s="3">
        <v>0.56381999999999999</v>
      </c>
      <c r="AO43" s="4">
        <v>44137</v>
      </c>
      <c r="AQ43" s="3">
        <v>0.60702999999999996</v>
      </c>
      <c r="AR43" s="4">
        <v>44166</v>
      </c>
      <c r="AT43" s="3">
        <v>0.60970999999999997</v>
      </c>
      <c r="AU43" s="4">
        <v>44200</v>
      </c>
      <c r="AW43" s="3">
        <v>0.38103999999999999</v>
      </c>
      <c r="AX43" s="4">
        <v>44228</v>
      </c>
      <c r="AZ43" s="2" t="s">
        <v>50</v>
      </c>
      <c r="BA43" s="4" t="s">
        <v>50</v>
      </c>
      <c r="BC43" s="2" t="s">
        <v>50</v>
      </c>
      <c r="BD43" s="4" t="s">
        <v>50</v>
      </c>
      <c r="BF43" s="2" t="s">
        <v>50</v>
      </c>
      <c r="BG43" s="4" t="s">
        <v>50</v>
      </c>
    </row>
    <row r="44" spans="1:59" ht="13.25" customHeight="1" x14ac:dyDescent="0.25">
      <c r="A44" s="20" t="s">
        <v>0</v>
      </c>
      <c r="B44" s="2" t="s">
        <v>126</v>
      </c>
      <c r="C44" s="2" t="s">
        <v>145</v>
      </c>
      <c r="D44" s="2" t="s">
        <v>146</v>
      </c>
      <c r="F44" s="21"/>
      <c r="G44" s="2" t="s">
        <v>147</v>
      </c>
      <c r="H44" s="4">
        <v>43862</v>
      </c>
      <c r="I44" s="4">
        <v>44227</v>
      </c>
      <c r="J44" s="2" t="s">
        <v>47</v>
      </c>
      <c r="K44" s="3">
        <v>0</v>
      </c>
      <c r="L44" s="4">
        <v>44408</v>
      </c>
      <c r="M44" s="2" t="s">
        <v>113</v>
      </c>
      <c r="P44" s="3">
        <v>0</v>
      </c>
      <c r="Q44" s="4" t="s">
        <v>49</v>
      </c>
      <c r="S44" s="3" t="s">
        <v>50</v>
      </c>
      <c r="T44" s="4" t="s">
        <v>50</v>
      </c>
      <c r="V44" s="3" t="s">
        <v>50</v>
      </c>
      <c r="W44" s="4" t="s">
        <v>50</v>
      </c>
      <c r="Y44" s="3" t="s">
        <v>50</v>
      </c>
      <c r="Z44" s="4" t="s">
        <v>50</v>
      </c>
      <c r="AB44" s="3" t="s">
        <v>50</v>
      </c>
      <c r="AC44" s="4" t="s">
        <v>50</v>
      </c>
      <c r="AE44" s="3" t="s">
        <v>50</v>
      </c>
      <c r="AF44" s="4" t="s">
        <v>50</v>
      </c>
      <c r="AH44" s="3" t="s">
        <v>50</v>
      </c>
      <c r="AI44" s="4" t="s">
        <v>50</v>
      </c>
      <c r="AK44" s="3" t="s">
        <v>50</v>
      </c>
      <c r="AL44" s="4" t="s">
        <v>50</v>
      </c>
      <c r="AN44" s="3" t="s">
        <v>50</v>
      </c>
      <c r="AO44" s="4" t="s">
        <v>50</v>
      </c>
      <c r="AQ44" s="3" t="s">
        <v>50</v>
      </c>
      <c r="AR44" s="4" t="s">
        <v>50</v>
      </c>
      <c r="AT44" s="3" t="s">
        <v>50</v>
      </c>
      <c r="AU44" s="4" t="s">
        <v>50</v>
      </c>
      <c r="AW44" s="3" t="s">
        <v>50</v>
      </c>
      <c r="AX44" s="4" t="s">
        <v>50</v>
      </c>
      <c r="AZ44" s="2" t="s">
        <v>50</v>
      </c>
      <c r="BA44" s="4" t="s">
        <v>50</v>
      </c>
      <c r="BC44" s="2" t="s">
        <v>50</v>
      </c>
      <c r="BD44" s="4" t="s">
        <v>50</v>
      </c>
      <c r="BF44" s="2" t="s">
        <v>50</v>
      </c>
      <c r="BG44" s="4" t="s">
        <v>50</v>
      </c>
    </row>
    <row r="45" spans="1:59" x14ac:dyDescent="0.25">
      <c r="A45" s="20" t="s">
        <v>0</v>
      </c>
      <c r="B45" s="2" t="s">
        <v>126</v>
      </c>
      <c r="C45" s="2" t="s">
        <v>148</v>
      </c>
      <c r="D45" s="2" t="s">
        <v>149</v>
      </c>
      <c r="F45" s="21"/>
      <c r="G45" s="2" t="s">
        <v>150</v>
      </c>
      <c r="H45" s="4">
        <v>43862</v>
      </c>
      <c r="I45" s="4">
        <v>44227</v>
      </c>
      <c r="J45" s="2" t="s">
        <v>47</v>
      </c>
      <c r="K45" s="3">
        <v>6.7655000000000003</v>
      </c>
      <c r="L45" s="4">
        <v>44408</v>
      </c>
      <c r="M45" s="2" t="s">
        <v>48</v>
      </c>
      <c r="P45" s="3">
        <v>0</v>
      </c>
      <c r="Q45" s="4" t="s">
        <v>49</v>
      </c>
      <c r="S45" s="3" t="s">
        <v>50</v>
      </c>
      <c r="T45" s="4" t="s">
        <v>50</v>
      </c>
      <c r="V45" s="3" t="s">
        <v>50</v>
      </c>
      <c r="W45" s="4" t="s">
        <v>50</v>
      </c>
      <c r="Y45" s="3" t="s">
        <v>50</v>
      </c>
      <c r="Z45" s="4" t="s">
        <v>50</v>
      </c>
      <c r="AB45" s="3" t="s">
        <v>50</v>
      </c>
      <c r="AC45" s="4" t="s">
        <v>50</v>
      </c>
      <c r="AE45" s="3" t="s">
        <v>50</v>
      </c>
      <c r="AF45" s="4" t="s">
        <v>50</v>
      </c>
      <c r="AH45" s="3" t="s">
        <v>50</v>
      </c>
      <c r="AI45" s="4" t="s">
        <v>50</v>
      </c>
      <c r="AK45" s="3" t="s">
        <v>50</v>
      </c>
      <c r="AL45" s="4" t="s">
        <v>50</v>
      </c>
      <c r="AN45" s="3" t="s">
        <v>50</v>
      </c>
      <c r="AO45" s="4" t="s">
        <v>50</v>
      </c>
      <c r="AQ45" s="3" t="s">
        <v>50</v>
      </c>
      <c r="AR45" s="4" t="s">
        <v>50</v>
      </c>
      <c r="AT45" s="3" t="s">
        <v>50</v>
      </c>
      <c r="AU45" s="4" t="s">
        <v>50</v>
      </c>
      <c r="AW45" s="3" t="s">
        <v>50</v>
      </c>
      <c r="AX45" s="4" t="s">
        <v>50</v>
      </c>
      <c r="AZ45" s="2" t="s">
        <v>50</v>
      </c>
      <c r="BA45" s="4" t="s">
        <v>50</v>
      </c>
      <c r="BC45" s="2" t="s">
        <v>50</v>
      </c>
      <c r="BD45" s="4" t="s">
        <v>50</v>
      </c>
      <c r="BF45" s="2" t="s">
        <v>50</v>
      </c>
      <c r="BG45" s="4" t="s">
        <v>50</v>
      </c>
    </row>
    <row r="46" spans="1:59" x14ac:dyDescent="0.25">
      <c r="A46" s="20" t="s">
        <v>0</v>
      </c>
      <c r="B46" s="2" t="s">
        <v>126</v>
      </c>
      <c r="C46" s="2" t="s">
        <v>151</v>
      </c>
      <c r="D46" s="2" t="s">
        <v>152</v>
      </c>
      <c r="F46" s="21"/>
      <c r="G46" s="2" t="s">
        <v>153</v>
      </c>
      <c r="H46" s="4">
        <v>44054</v>
      </c>
      <c r="I46" s="4">
        <v>44227</v>
      </c>
      <c r="J46" s="2" t="s">
        <v>47</v>
      </c>
      <c r="K46" s="3">
        <v>0</v>
      </c>
      <c r="L46" s="4">
        <v>44408</v>
      </c>
      <c r="M46" s="2" t="s">
        <v>48</v>
      </c>
      <c r="P46" s="3">
        <v>0.38907999999999998</v>
      </c>
      <c r="Q46" s="4">
        <v>44075</v>
      </c>
      <c r="S46" s="3">
        <v>0.61133999999999999</v>
      </c>
      <c r="T46" s="4">
        <v>44105</v>
      </c>
      <c r="V46" s="3">
        <v>0.63648000000000005</v>
      </c>
      <c r="W46" s="4">
        <v>44137</v>
      </c>
      <c r="Y46" s="3">
        <v>0.69303000000000003</v>
      </c>
      <c r="Z46" s="4">
        <v>44166</v>
      </c>
      <c r="AB46" s="3">
        <v>0.66837000000000002</v>
      </c>
      <c r="AC46" s="4">
        <v>44200</v>
      </c>
      <c r="AE46" s="3">
        <v>0.56089</v>
      </c>
      <c r="AF46" s="4">
        <v>44228</v>
      </c>
      <c r="AH46" s="3" t="s">
        <v>50</v>
      </c>
      <c r="AI46" s="4" t="s">
        <v>50</v>
      </c>
      <c r="AK46" s="3" t="s">
        <v>50</v>
      </c>
      <c r="AL46" s="4" t="s">
        <v>50</v>
      </c>
      <c r="AN46" s="3" t="s">
        <v>50</v>
      </c>
      <c r="AO46" s="4" t="s">
        <v>50</v>
      </c>
      <c r="AQ46" s="3" t="s">
        <v>50</v>
      </c>
      <c r="AR46" s="4" t="s">
        <v>50</v>
      </c>
      <c r="AT46" s="3" t="s">
        <v>50</v>
      </c>
      <c r="AU46" s="4" t="s">
        <v>50</v>
      </c>
      <c r="AW46" s="3" t="s">
        <v>50</v>
      </c>
      <c r="AX46" s="4" t="s">
        <v>50</v>
      </c>
      <c r="AZ46" s="2" t="s">
        <v>50</v>
      </c>
      <c r="BA46" s="4" t="s">
        <v>50</v>
      </c>
      <c r="BC46" s="2" t="s">
        <v>50</v>
      </c>
      <c r="BD46" s="4" t="s">
        <v>50</v>
      </c>
      <c r="BF46" s="2" t="s">
        <v>50</v>
      </c>
      <c r="BG46" s="4" t="s">
        <v>50</v>
      </c>
    </row>
    <row r="47" spans="1:59" x14ac:dyDescent="0.25">
      <c r="A47" s="20" t="s">
        <v>0</v>
      </c>
      <c r="B47" s="2" t="s">
        <v>126</v>
      </c>
      <c r="C47" s="2" t="s">
        <v>154</v>
      </c>
      <c r="D47" s="2" t="s">
        <v>155</v>
      </c>
      <c r="F47" s="21"/>
      <c r="G47" s="2" t="s">
        <v>156</v>
      </c>
      <c r="H47" s="4">
        <v>43862</v>
      </c>
      <c r="I47" s="4">
        <v>44227</v>
      </c>
      <c r="J47" s="2" t="s">
        <v>47</v>
      </c>
      <c r="K47" s="3">
        <v>0</v>
      </c>
      <c r="L47" s="4">
        <v>44408</v>
      </c>
      <c r="M47" s="2" t="s">
        <v>48</v>
      </c>
      <c r="P47" s="3">
        <v>0.55947000000000002</v>
      </c>
      <c r="Q47" s="4">
        <v>43892</v>
      </c>
      <c r="S47" s="3">
        <v>0.53020999999999996</v>
      </c>
      <c r="T47" s="4">
        <v>43922</v>
      </c>
      <c r="V47" s="3">
        <v>0.54161000000000004</v>
      </c>
      <c r="W47" s="4">
        <v>43955</v>
      </c>
      <c r="Y47" s="3">
        <v>0.51141999999999999</v>
      </c>
      <c r="Z47" s="4">
        <v>43984</v>
      </c>
      <c r="AB47" s="3">
        <v>0.41450999999999999</v>
      </c>
      <c r="AC47" s="4">
        <v>44013</v>
      </c>
      <c r="AE47" s="3">
        <v>0.41283999999999998</v>
      </c>
      <c r="AF47" s="4">
        <v>44046</v>
      </c>
      <c r="AH47" s="3">
        <v>0.45047999999999999</v>
      </c>
      <c r="AI47" s="4">
        <v>44075</v>
      </c>
      <c r="AK47" s="3">
        <v>0.49630999999999997</v>
      </c>
      <c r="AL47" s="4">
        <v>44105</v>
      </c>
      <c r="AN47" s="3">
        <v>0.56442000000000003</v>
      </c>
      <c r="AO47" s="4">
        <v>44137</v>
      </c>
      <c r="AQ47" s="3">
        <v>0.58775999999999995</v>
      </c>
      <c r="AR47" s="4">
        <v>44166</v>
      </c>
      <c r="AT47" s="3">
        <v>0.56608000000000003</v>
      </c>
      <c r="AU47" s="4">
        <v>44200</v>
      </c>
      <c r="AW47" s="3">
        <v>0.50827</v>
      </c>
      <c r="AX47" s="4">
        <v>44228</v>
      </c>
      <c r="AZ47" s="2" t="s">
        <v>50</v>
      </c>
      <c r="BA47" s="4" t="s">
        <v>50</v>
      </c>
      <c r="BC47" s="2" t="s">
        <v>50</v>
      </c>
      <c r="BD47" s="4" t="s">
        <v>50</v>
      </c>
      <c r="BF47" s="2" t="s">
        <v>50</v>
      </c>
      <c r="BG47" s="4" t="s">
        <v>50</v>
      </c>
    </row>
    <row r="48" spans="1:59" x14ac:dyDescent="0.25">
      <c r="A48" s="20" t="s">
        <v>0</v>
      </c>
      <c r="B48" s="2" t="s">
        <v>126</v>
      </c>
      <c r="C48" s="2" t="s">
        <v>157</v>
      </c>
      <c r="D48" s="2" t="s">
        <v>158</v>
      </c>
      <c r="F48" s="21"/>
      <c r="G48" s="2" t="s">
        <v>159</v>
      </c>
      <c r="H48" s="4">
        <v>43862</v>
      </c>
      <c r="I48" s="4">
        <v>44227</v>
      </c>
      <c r="J48" s="2" t="s">
        <v>47</v>
      </c>
      <c r="K48" s="3">
        <v>10.560499999999999</v>
      </c>
      <c r="L48" s="4">
        <v>44408</v>
      </c>
      <c r="M48" s="2" t="s">
        <v>48</v>
      </c>
      <c r="P48" s="3">
        <v>0</v>
      </c>
      <c r="Q48" s="4" t="s">
        <v>49</v>
      </c>
      <c r="S48" s="3" t="s">
        <v>50</v>
      </c>
      <c r="T48" s="4" t="s">
        <v>50</v>
      </c>
      <c r="V48" s="3" t="s">
        <v>50</v>
      </c>
      <c r="W48" s="4" t="s">
        <v>50</v>
      </c>
      <c r="Y48" s="3" t="s">
        <v>50</v>
      </c>
      <c r="Z48" s="4" t="s">
        <v>50</v>
      </c>
      <c r="AB48" s="3" t="s">
        <v>50</v>
      </c>
      <c r="AC48" s="4" t="s">
        <v>50</v>
      </c>
      <c r="AE48" s="3" t="s">
        <v>50</v>
      </c>
      <c r="AF48" s="4" t="s">
        <v>50</v>
      </c>
      <c r="AH48" s="3" t="s">
        <v>50</v>
      </c>
      <c r="AI48" s="4" t="s">
        <v>50</v>
      </c>
      <c r="AK48" s="3" t="s">
        <v>50</v>
      </c>
      <c r="AL48" s="4" t="s">
        <v>50</v>
      </c>
      <c r="AN48" s="3" t="s">
        <v>50</v>
      </c>
      <c r="AO48" s="4" t="s">
        <v>50</v>
      </c>
      <c r="AQ48" s="3" t="s">
        <v>50</v>
      </c>
      <c r="AR48" s="4" t="s">
        <v>50</v>
      </c>
      <c r="AT48" s="3" t="s">
        <v>50</v>
      </c>
      <c r="AU48" s="4" t="s">
        <v>50</v>
      </c>
      <c r="AW48" s="3" t="s">
        <v>50</v>
      </c>
      <c r="AX48" s="4" t="s">
        <v>50</v>
      </c>
      <c r="AZ48" s="2" t="s">
        <v>50</v>
      </c>
      <c r="BA48" s="4" t="s">
        <v>50</v>
      </c>
      <c r="BC48" s="2" t="s">
        <v>50</v>
      </c>
      <c r="BD48" s="4" t="s">
        <v>50</v>
      </c>
      <c r="BF48" s="2" t="s">
        <v>50</v>
      </c>
      <c r="BG48" s="4" t="s">
        <v>50</v>
      </c>
    </row>
    <row r="49" spans="1:59" x14ac:dyDescent="0.25">
      <c r="A49" s="20" t="s">
        <v>0</v>
      </c>
      <c r="B49" s="2" t="s">
        <v>126</v>
      </c>
      <c r="C49" s="2" t="s">
        <v>57</v>
      </c>
      <c r="D49" s="2" t="s">
        <v>160</v>
      </c>
      <c r="F49" s="21"/>
      <c r="G49" s="2" t="s">
        <v>161</v>
      </c>
      <c r="H49" s="4">
        <v>43862</v>
      </c>
      <c r="I49" s="4">
        <v>44227</v>
      </c>
      <c r="J49" s="2" t="s">
        <v>47</v>
      </c>
      <c r="K49" s="3">
        <v>0.64070000000000005</v>
      </c>
      <c r="L49" s="4">
        <v>44408</v>
      </c>
      <c r="M49" s="2" t="s">
        <v>48</v>
      </c>
      <c r="P49" s="3">
        <v>0</v>
      </c>
      <c r="Q49" s="4" t="s">
        <v>49</v>
      </c>
      <c r="S49" s="3" t="s">
        <v>50</v>
      </c>
      <c r="T49" s="4" t="s">
        <v>50</v>
      </c>
      <c r="V49" s="3" t="s">
        <v>50</v>
      </c>
      <c r="W49" s="4" t="s">
        <v>50</v>
      </c>
      <c r="Y49" s="3" t="s">
        <v>50</v>
      </c>
      <c r="Z49" s="4" t="s">
        <v>50</v>
      </c>
      <c r="AB49" s="3" t="s">
        <v>50</v>
      </c>
      <c r="AC49" s="4" t="s">
        <v>50</v>
      </c>
      <c r="AE49" s="3" t="s">
        <v>50</v>
      </c>
      <c r="AF49" s="4" t="s">
        <v>50</v>
      </c>
      <c r="AH49" s="3" t="s">
        <v>50</v>
      </c>
      <c r="AI49" s="4" t="s">
        <v>50</v>
      </c>
      <c r="AK49" s="3" t="s">
        <v>50</v>
      </c>
      <c r="AL49" s="4" t="s">
        <v>50</v>
      </c>
      <c r="AN49" s="3" t="s">
        <v>50</v>
      </c>
      <c r="AO49" s="4" t="s">
        <v>50</v>
      </c>
      <c r="AQ49" s="3" t="s">
        <v>50</v>
      </c>
      <c r="AR49" s="4" t="s">
        <v>50</v>
      </c>
      <c r="AT49" s="3" t="s">
        <v>50</v>
      </c>
      <c r="AU49" s="4" t="s">
        <v>50</v>
      </c>
      <c r="AW49" s="3" t="s">
        <v>50</v>
      </c>
      <c r="AX49" s="4" t="s">
        <v>50</v>
      </c>
      <c r="AZ49" s="2" t="s">
        <v>50</v>
      </c>
      <c r="BA49" s="4" t="s">
        <v>50</v>
      </c>
      <c r="BC49" s="2" t="s">
        <v>50</v>
      </c>
      <c r="BD49" s="4" t="s">
        <v>50</v>
      </c>
      <c r="BF49" s="2" t="s">
        <v>50</v>
      </c>
      <c r="BG49" s="4" t="s">
        <v>50</v>
      </c>
    </row>
    <row r="50" spans="1:59" x14ac:dyDescent="0.25">
      <c r="A50" s="20" t="s">
        <v>0</v>
      </c>
      <c r="B50" s="2" t="s">
        <v>126</v>
      </c>
      <c r="C50" s="2" t="s">
        <v>118</v>
      </c>
      <c r="D50" s="2" t="s">
        <v>162</v>
      </c>
      <c r="F50" s="21"/>
      <c r="G50" s="2" t="s">
        <v>163</v>
      </c>
      <c r="H50" s="4">
        <v>43862</v>
      </c>
      <c r="I50" s="4">
        <v>44227</v>
      </c>
      <c r="J50" s="2" t="s">
        <v>47</v>
      </c>
      <c r="K50" s="3">
        <v>0</v>
      </c>
      <c r="L50" s="4">
        <v>44408</v>
      </c>
      <c r="M50" s="2" t="s">
        <v>48</v>
      </c>
      <c r="P50" s="3">
        <v>3.1440000000000003E-2</v>
      </c>
      <c r="Q50" s="4">
        <v>43892</v>
      </c>
      <c r="S50" s="3">
        <v>3.3980000000000003E-2</v>
      </c>
      <c r="T50" s="4">
        <v>43922</v>
      </c>
      <c r="V50" s="3">
        <v>3.1960000000000002E-2</v>
      </c>
      <c r="W50" s="4">
        <v>43955</v>
      </c>
      <c r="Y50" s="3">
        <v>3.159E-2</v>
      </c>
      <c r="Z50" s="4">
        <v>43984</v>
      </c>
      <c r="AB50" s="3">
        <v>2.6360000000000001E-2</v>
      </c>
      <c r="AC50" s="4">
        <v>44013</v>
      </c>
      <c r="AE50" s="3">
        <v>2.5899999999999999E-2</v>
      </c>
      <c r="AF50" s="4">
        <v>44046</v>
      </c>
      <c r="AH50" s="3">
        <v>2.598E-2</v>
      </c>
      <c r="AI50" s="4">
        <v>44075</v>
      </c>
      <c r="AK50" s="3">
        <v>2.8719999999999999E-2</v>
      </c>
      <c r="AL50" s="4">
        <v>44105</v>
      </c>
      <c r="AN50" s="3">
        <v>3.141E-2</v>
      </c>
      <c r="AO50" s="4">
        <v>44137</v>
      </c>
      <c r="AQ50" s="3">
        <v>2.726E-2</v>
      </c>
      <c r="AR50" s="4">
        <v>44166</v>
      </c>
      <c r="AT50" s="3">
        <v>2.8479999999999998E-2</v>
      </c>
      <c r="AU50" s="4">
        <v>44200</v>
      </c>
      <c r="AW50" s="3">
        <v>2.8250000000000001E-2</v>
      </c>
      <c r="AX50" s="4">
        <v>44228</v>
      </c>
      <c r="AZ50" s="2" t="s">
        <v>50</v>
      </c>
      <c r="BA50" s="4" t="s">
        <v>50</v>
      </c>
      <c r="BC50" s="2" t="s">
        <v>50</v>
      </c>
      <c r="BD50" s="4" t="s">
        <v>50</v>
      </c>
      <c r="BF50" s="2" t="s">
        <v>50</v>
      </c>
      <c r="BG50" s="4" t="s">
        <v>50</v>
      </c>
    </row>
    <row r="51" spans="1:59" ht="13.25" customHeight="1" x14ac:dyDescent="0.25">
      <c r="A51" s="20" t="s">
        <v>0</v>
      </c>
      <c r="B51" s="2" t="s">
        <v>126</v>
      </c>
      <c r="C51" s="2" t="s">
        <v>121</v>
      </c>
      <c r="D51" s="2" t="s">
        <v>164</v>
      </c>
      <c r="F51" s="21"/>
      <c r="G51" s="2" t="s">
        <v>165</v>
      </c>
      <c r="H51" s="4">
        <v>43862</v>
      </c>
      <c r="I51" s="4">
        <v>44227</v>
      </c>
      <c r="J51" s="2" t="s">
        <v>47</v>
      </c>
      <c r="K51" s="3">
        <v>0</v>
      </c>
      <c r="L51" s="4">
        <v>44408</v>
      </c>
      <c r="M51" s="2" t="s">
        <v>113</v>
      </c>
      <c r="P51" s="3">
        <v>4.0219999999999999E-2</v>
      </c>
      <c r="Q51" s="4">
        <v>43892</v>
      </c>
      <c r="S51" s="3">
        <v>4.2099999999999999E-2</v>
      </c>
      <c r="T51" s="4">
        <v>43922</v>
      </c>
      <c r="V51" s="3">
        <v>3.6830000000000002E-2</v>
      </c>
      <c r="W51" s="4">
        <v>43955</v>
      </c>
      <c r="Y51" s="3">
        <v>3.5150000000000001E-2</v>
      </c>
      <c r="Z51" s="4">
        <v>43984</v>
      </c>
      <c r="AB51" s="3" t="s">
        <v>50</v>
      </c>
      <c r="AC51" s="4" t="s">
        <v>50</v>
      </c>
      <c r="AE51" s="3" t="s">
        <v>50</v>
      </c>
      <c r="AF51" s="4" t="s">
        <v>50</v>
      </c>
      <c r="AH51" s="3" t="s">
        <v>50</v>
      </c>
      <c r="AI51" s="4" t="s">
        <v>50</v>
      </c>
      <c r="AK51" s="3" t="s">
        <v>50</v>
      </c>
      <c r="AL51" s="4" t="s">
        <v>50</v>
      </c>
      <c r="AN51" s="3" t="s">
        <v>50</v>
      </c>
      <c r="AO51" s="4" t="s">
        <v>50</v>
      </c>
      <c r="AQ51" s="3" t="s">
        <v>50</v>
      </c>
      <c r="AR51" s="4" t="s">
        <v>50</v>
      </c>
      <c r="AT51" s="3" t="s">
        <v>50</v>
      </c>
      <c r="AU51" s="4" t="s">
        <v>50</v>
      </c>
      <c r="AW51" s="3" t="s">
        <v>50</v>
      </c>
      <c r="AX51" s="4" t="s">
        <v>50</v>
      </c>
      <c r="AZ51" s="2" t="s">
        <v>50</v>
      </c>
      <c r="BA51" s="4" t="s">
        <v>50</v>
      </c>
      <c r="BC51" s="2" t="s">
        <v>50</v>
      </c>
      <c r="BD51" s="4" t="s">
        <v>50</v>
      </c>
      <c r="BF51" s="2" t="s">
        <v>50</v>
      </c>
      <c r="BG51" s="4" t="s">
        <v>50</v>
      </c>
    </row>
    <row r="52" spans="1:59" x14ac:dyDescent="0.25">
      <c r="A52" s="20" t="s">
        <v>0</v>
      </c>
      <c r="B52" s="2" t="s">
        <v>126</v>
      </c>
      <c r="C52" s="2" t="s">
        <v>73</v>
      </c>
      <c r="D52" s="2" t="s">
        <v>166</v>
      </c>
      <c r="F52" s="21"/>
      <c r="G52" s="2" t="s">
        <v>167</v>
      </c>
      <c r="H52" s="4">
        <v>43862</v>
      </c>
      <c r="I52" s="4">
        <v>44227</v>
      </c>
      <c r="J52" s="2" t="s">
        <v>47</v>
      </c>
      <c r="K52" s="3">
        <v>0.71970000000000001</v>
      </c>
      <c r="L52" s="4">
        <v>44408</v>
      </c>
      <c r="M52" s="2" t="s">
        <v>48</v>
      </c>
      <c r="P52" s="3">
        <v>0</v>
      </c>
      <c r="Q52" s="4" t="s">
        <v>49</v>
      </c>
      <c r="S52" s="3" t="s">
        <v>50</v>
      </c>
      <c r="T52" s="4" t="s">
        <v>50</v>
      </c>
      <c r="V52" s="3" t="s">
        <v>50</v>
      </c>
      <c r="W52" s="4" t="s">
        <v>50</v>
      </c>
      <c r="Y52" s="3" t="s">
        <v>50</v>
      </c>
      <c r="Z52" s="4" t="s">
        <v>50</v>
      </c>
      <c r="AB52" s="3" t="s">
        <v>50</v>
      </c>
      <c r="AC52" s="4" t="s">
        <v>50</v>
      </c>
      <c r="AE52" s="3" t="s">
        <v>50</v>
      </c>
      <c r="AF52" s="4" t="s">
        <v>50</v>
      </c>
      <c r="AH52" s="3" t="s">
        <v>50</v>
      </c>
      <c r="AI52" s="4" t="s">
        <v>50</v>
      </c>
      <c r="AK52" s="3" t="s">
        <v>50</v>
      </c>
      <c r="AL52" s="4" t="s">
        <v>50</v>
      </c>
      <c r="AN52" s="3" t="s">
        <v>50</v>
      </c>
      <c r="AO52" s="4" t="s">
        <v>50</v>
      </c>
      <c r="AQ52" s="3" t="s">
        <v>50</v>
      </c>
      <c r="AR52" s="4" t="s">
        <v>50</v>
      </c>
      <c r="AT52" s="3" t="s">
        <v>50</v>
      </c>
      <c r="AU52" s="4" t="s">
        <v>50</v>
      </c>
      <c r="AW52" s="3" t="s">
        <v>50</v>
      </c>
      <c r="AX52" s="4" t="s">
        <v>50</v>
      </c>
      <c r="AZ52" s="2" t="s">
        <v>50</v>
      </c>
      <c r="BA52" s="4" t="s">
        <v>50</v>
      </c>
      <c r="BC52" s="2" t="s">
        <v>50</v>
      </c>
      <c r="BD52" s="4" t="s">
        <v>50</v>
      </c>
      <c r="BF52" s="2" t="s">
        <v>50</v>
      </c>
      <c r="BG52" s="4" t="s">
        <v>50</v>
      </c>
    </row>
    <row r="53" spans="1:59" x14ac:dyDescent="0.25">
      <c r="A53" s="20" t="s">
        <v>0</v>
      </c>
      <c r="B53" s="2" t="s">
        <v>126</v>
      </c>
      <c r="C53" s="2" t="s">
        <v>168</v>
      </c>
      <c r="D53" s="2" t="s">
        <v>169</v>
      </c>
      <c r="F53" s="21"/>
      <c r="G53" s="2" t="s">
        <v>170</v>
      </c>
      <c r="H53" s="4">
        <v>43862</v>
      </c>
      <c r="I53" s="4">
        <v>44227</v>
      </c>
      <c r="J53" s="2" t="s">
        <v>47</v>
      </c>
      <c r="K53" s="3">
        <v>0</v>
      </c>
      <c r="L53" s="4">
        <v>44408</v>
      </c>
      <c r="M53" s="2" t="s">
        <v>48</v>
      </c>
      <c r="P53" s="3">
        <v>3.7659999999999999E-2</v>
      </c>
      <c r="Q53" s="4">
        <v>43892</v>
      </c>
      <c r="S53" s="3">
        <v>3.773E-2</v>
      </c>
      <c r="T53" s="4">
        <v>43922</v>
      </c>
      <c r="V53" s="3">
        <v>3.7319999999999999E-2</v>
      </c>
      <c r="W53" s="4">
        <v>43955</v>
      </c>
      <c r="Y53" s="3">
        <v>3.7159999999999999E-2</v>
      </c>
      <c r="Z53" s="4">
        <v>43984</v>
      </c>
      <c r="AB53" s="3">
        <v>3.1969999999999998E-2</v>
      </c>
      <c r="AC53" s="4">
        <v>44013</v>
      </c>
      <c r="AE53" s="3">
        <v>3.1780000000000003E-2</v>
      </c>
      <c r="AF53" s="4">
        <v>44046</v>
      </c>
      <c r="AH53" s="3">
        <v>3.2669999999999998E-2</v>
      </c>
      <c r="AI53" s="4">
        <v>44075</v>
      </c>
      <c r="AK53" s="3">
        <v>3.542E-2</v>
      </c>
      <c r="AL53" s="4">
        <v>44105</v>
      </c>
      <c r="AN53" s="3">
        <v>3.9739999999999998E-2</v>
      </c>
      <c r="AO53" s="4">
        <v>44137</v>
      </c>
      <c r="AQ53" s="3">
        <v>4.4010000000000001E-2</v>
      </c>
      <c r="AR53" s="4">
        <v>44166</v>
      </c>
      <c r="AT53" s="3">
        <v>4.376E-2</v>
      </c>
      <c r="AU53" s="4">
        <v>44200</v>
      </c>
      <c r="AW53" s="3">
        <v>4.0759999999999998E-2</v>
      </c>
      <c r="AX53" s="4">
        <v>44228</v>
      </c>
      <c r="AZ53" s="2" t="s">
        <v>50</v>
      </c>
      <c r="BA53" s="4" t="s">
        <v>50</v>
      </c>
      <c r="BC53" s="2" t="s">
        <v>50</v>
      </c>
      <c r="BD53" s="4" t="s">
        <v>50</v>
      </c>
      <c r="BF53" s="2" t="s">
        <v>50</v>
      </c>
      <c r="BG53" s="4" t="s">
        <v>50</v>
      </c>
    </row>
    <row r="54" spans="1:59" ht="13.25" customHeight="1" x14ac:dyDescent="0.25">
      <c r="A54" s="20" t="s">
        <v>0</v>
      </c>
      <c r="B54" s="2" t="s">
        <v>126</v>
      </c>
      <c r="C54" s="2" t="s">
        <v>171</v>
      </c>
      <c r="D54" s="2" t="s">
        <v>172</v>
      </c>
      <c r="F54" s="21"/>
      <c r="G54" s="2" t="s">
        <v>173</v>
      </c>
      <c r="H54" s="4">
        <v>43862</v>
      </c>
      <c r="I54" s="4">
        <v>44227</v>
      </c>
      <c r="J54" s="2" t="s">
        <v>47</v>
      </c>
      <c r="K54" s="3">
        <v>0</v>
      </c>
      <c r="L54" s="4">
        <v>44408</v>
      </c>
      <c r="M54" s="2" t="s">
        <v>113</v>
      </c>
      <c r="P54" s="3">
        <v>4.965E-2</v>
      </c>
      <c r="Q54" s="4">
        <v>43892</v>
      </c>
      <c r="S54" s="3">
        <v>4.6249999999999999E-2</v>
      </c>
      <c r="T54" s="4">
        <v>43922</v>
      </c>
      <c r="V54" s="3">
        <v>4.3339999999999997E-2</v>
      </c>
      <c r="W54" s="4">
        <v>43955</v>
      </c>
      <c r="Y54" s="3">
        <v>4.095E-2</v>
      </c>
      <c r="Z54" s="4">
        <v>43984</v>
      </c>
      <c r="AB54" s="3" t="s">
        <v>50</v>
      </c>
      <c r="AC54" s="4" t="s">
        <v>50</v>
      </c>
      <c r="AE54" s="3" t="s">
        <v>50</v>
      </c>
      <c r="AF54" s="4" t="s">
        <v>50</v>
      </c>
      <c r="AH54" s="3" t="s">
        <v>50</v>
      </c>
      <c r="AI54" s="4" t="s">
        <v>50</v>
      </c>
      <c r="AK54" s="3" t="s">
        <v>50</v>
      </c>
      <c r="AL54" s="4" t="s">
        <v>50</v>
      </c>
      <c r="AN54" s="3" t="s">
        <v>50</v>
      </c>
      <c r="AO54" s="4" t="s">
        <v>50</v>
      </c>
      <c r="AQ54" s="3" t="s">
        <v>50</v>
      </c>
      <c r="AR54" s="4" t="s">
        <v>50</v>
      </c>
      <c r="AT54" s="3" t="s">
        <v>50</v>
      </c>
      <c r="AU54" s="4" t="s">
        <v>50</v>
      </c>
      <c r="AW54" s="3" t="s">
        <v>50</v>
      </c>
      <c r="AX54" s="4" t="s">
        <v>50</v>
      </c>
      <c r="AZ54" s="2" t="s">
        <v>50</v>
      </c>
      <c r="BA54" s="4" t="s">
        <v>50</v>
      </c>
      <c r="BC54" s="2" t="s">
        <v>50</v>
      </c>
      <c r="BD54" s="4" t="s">
        <v>50</v>
      </c>
      <c r="BF54" s="2" t="s">
        <v>50</v>
      </c>
      <c r="BG54" s="4" t="s">
        <v>50</v>
      </c>
    </row>
    <row r="55" spans="1:59" x14ac:dyDescent="0.25">
      <c r="A55" s="20" t="s">
        <v>0</v>
      </c>
      <c r="B55" s="2" t="s">
        <v>126</v>
      </c>
      <c r="C55" s="2" t="s">
        <v>174</v>
      </c>
      <c r="D55" s="2" t="s">
        <v>175</v>
      </c>
      <c r="F55" s="21"/>
      <c r="G55" s="2" t="s">
        <v>176</v>
      </c>
      <c r="H55" s="4">
        <v>43862</v>
      </c>
      <c r="I55" s="4">
        <v>44227</v>
      </c>
      <c r="J55" s="2" t="s">
        <v>47</v>
      </c>
      <c r="K55" s="3">
        <v>0.71619999999999995</v>
      </c>
      <c r="L55" s="4">
        <v>44408</v>
      </c>
      <c r="M55" s="2" t="s">
        <v>48</v>
      </c>
      <c r="P55" s="3">
        <v>0</v>
      </c>
      <c r="Q55" s="4" t="s">
        <v>49</v>
      </c>
      <c r="S55" s="3" t="s">
        <v>50</v>
      </c>
      <c r="T55" s="4" t="s">
        <v>50</v>
      </c>
      <c r="V55" s="3" t="s">
        <v>50</v>
      </c>
      <c r="W55" s="4" t="s">
        <v>50</v>
      </c>
      <c r="Y55" s="3" t="s">
        <v>50</v>
      </c>
      <c r="Z55" s="4" t="s">
        <v>50</v>
      </c>
      <c r="AB55" s="3" t="s">
        <v>50</v>
      </c>
      <c r="AC55" s="4" t="s">
        <v>50</v>
      </c>
      <c r="AE55" s="3" t="s">
        <v>50</v>
      </c>
      <c r="AF55" s="4" t="s">
        <v>50</v>
      </c>
      <c r="AH55" s="3" t="s">
        <v>50</v>
      </c>
      <c r="AI55" s="4" t="s">
        <v>50</v>
      </c>
      <c r="AK55" s="3" t="s">
        <v>50</v>
      </c>
      <c r="AL55" s="4" t="s">
        <v>50</v>
      </c>
      <c r="AN55" s="3" t="s">
        <v>50</v>
      </c>
      <c r="AO55" s="4" t="s">
        <v>50</v>
      </c>
      <c r="AQ55" s="3" t="s">
        <v>50</v>
      </c>
      <c r="AR55" s="4" t="s">
        <v>50</v>
      </c>
      <c r="AT55" s="3" t="s">
        <v>50</v>
      </c>
      <c r="AU55" s="4" t="s">
        <v>50</v>
      </c>
      <c r="AW55" s="3" t="s">
        <v>50</v>
      </c>
      <c r="AX55" s="4" t="s">
        <v>50</v>
      </c>
      <c r="AZ55" s="2" t="s">
        <v>50</v>
      </c>
      <c r="BA55" s="4" t="s">
        <v>50</v>
      </c>
      <c r="BC55" s="2" t="s">
        <v>50</v>
      </c>
      <c r="BD55" s="4" t="s">
        <v>50</v>
      </c>
      <c r="BF55" s="2" t="s">
        <v>50</v>
      </c>
      <c r="BG55" s="4" t="s">
        <v>50</v>
      </c>
    </row>
    <row r="56" spans="1:59" x14ac:dyDescent="0.25">
      <c r="A56" s="20" t="s">
        <v>0</v>
      </c>
      <c r="B56" s="2" t="s">
        <v>126</v>
      </c>
      <c r="C56" s="2" t="s">
        <v>177</v>
      </c>
      <c r="D56" s="2" t="s">
        <v>178</v>
      </c>
      <c r="F56" s="21"/>
      <c r="G56" s="2" t="s">
        <v>179</v>
      </c>
      <c r="H56" s="4">
        <v>43862</v>
      </c>
      <c r="I56" s="4">
        <v>44227</v>
      </c>
      <c r="J56" s="2" t="s">
        <v>47</v>
      </c>
      <c r="K56" s="3">
        <v>0.53820000000000001</v>
      </c>
      <c r="L56" s="4">
        <v>44408</v>
      </c>
      <c r="M56" s="2" t="s">
        <v>48</v>
      </c>
      <c r="P56" s="3">
        <v>0</v>
      </c>
      <c r="Q56" s="4" t="s">
        <v>49</v>
      </c>
      <c r="S56" s="3" t="s">
        <v>50</v>
      </c>
      <c r="T56" s="4" t="s">
        <v>50</v>
      </c>
      <c r="V56" s="3" t="s">
        <v>50</v>
      </c>
      <c r="W56" s="4" t="s">
        <v>50</v>
      </c>
      <c r="Y56" s="3" t="s">
        <v>50</v>
      </c>
      <c r="Z56" s="4" t="s">
        <v>50</v>
      </c>
      <c r="AB56" s="3" t="s">
        <v>50</v>
      </c>
      <c r="AC56" s="4" t="s">
        <v>50</v>
      </c>
      <c r="AE56" s="3" t="s">
        <v>50</v>
      </c>
      <c r="AF56" s="4" t="s">
        <v>50</v>
      </c>
      <c r="AH56" s="3" t="s">
        <v>50</v>
      </c>
      <c r="AI56" s="4" t="s">
        <v>50</v>
      </c>
      <c r="AK56" s="3" t="s">
        <v>50</v>
      </c>
      <c r="AL56" s="4" t="s">
        <v>50</v>
      </c>
      <c r="AN56" s="3" t="s">
        <v>50</v>
      </c>
      <c r="AO56" s="4" t="s">
        <v>50</v>
      </c>
      <c r="AQ56" s="3" t="s">
        <v>50</v>
      </c>
      <c r="AR56" s="4" t="s">
        <v>50</v>
      </c>
      <c r="AT56" s="3" t="s">
        <v>50</v>
      </c>
      <c r="AU56" s="4" t="s">
        <v>50</v>
      </c>
      <c r="AW56" s="3" t="s">
        <v>50</v>
      </c>
      <c r="AX56" s="4" t="s">
        <v>50</v>
      </c>
      <c r="AZ56" s="2" t="s">
        <v>50</v>
      </c>
      <c r="BA56" s="4" t="s">
        <v>50</v>
      </c>
      <c r="BC56" s="2" t="s">
        <v>50</v>
      </c>
      <c r="BD56" s="4" t="s">
        <v>50</v>
      </c>
      <c r="BF56" s="2" t="s">
        <v>50</v>
      </c>
      <c r="BG56" s="4" t="s">
        <v>50</v>
      </c>
    </row>
    <row r="57" spans="1:59" x14ac:dyDescent="0.25">
      <c r="A57" s="20" t="s">
        <v>0</v>
      </c>
      <c r="B57" s="2" t="s">
        <v>126</v>
      </c>
      <c r="C57" s="2" t="s">
        <v>180</v>
      </c>
      <c r="D57" s="2" t="s">
        <v>181</v>
      </c>
      <c r="F57" s="21"/>
      <c r="G57" s="2" t="s">
        <v>182</v>
      </c>
      <c r="H57" s="4">
        <v>43862</v>
      </c>
      <c r="I57" s="4">
        <v>44227</v>
      </c>
      <c r="J57" s="2" t="s">
        <v>47</v>
      </c>
      <c r="K57" s="3">
        <v>0</v>
      </c>
      <c r="L57" s="4">
        <v>44408</v>
      </c>
      <c r="M57" s="2" t="s">
        <v>48</v>
      </c>
      <c r="P57" s="3">
        <v>4.326E-2</v>
      </c>
      <c r="Q57" s="4">
        <v>43892</v>
      </c>
      <c r="S57" s="3">
        <v>4.1529999999999997E-2</v>
      </c>
      <c r="T57" s="4">
        <v>43922</v>
      </c>
      <c r="V57" s="3">
        <v>4.0640000000000003E-2</v>
      </c>
      <c r="W57" s="4">
        <v>43955</v>
      </c>
      <c r="Y57" s="3">
        <v>4.0739999999999998E-2</v>
      </c>
      <c r="Z57" s="4">
        <v>43984</v>
      </c>
      <c r="AB57" s="3">
        <v>3.3959999999999997E-2</v>
      </c>
      <c r="AC57" s="4">
        <v>44013</v>
      </c>
      <c r="AE57" s="3">
        <v>3.5779999999999999E-2</v>
      </c>
      <c r="AF57" s="4">
        <v>44046</v>
      </c>
      <c r="AH57" s="3">
        <v>3.6900000000000002E-2</v>
      </c>
      <c r="AI57" s="4">
        <v>44075</v>
      </c>
      <c r="AK57" s="3">
        <v>4.052E-2</v>
      </c>
      <c r="AL57" s="4">
        <v>44105</v>
      </c>
      <c r="AN57" s="3">
        <v>4.5449999999999997E-2</v>
      </c>
      <c r="AO57" s="4">
        <v>44137</v>
      </c>
      <c r="AQ57" s="3">
        <v>4.8329999999999998E-2</v>
      </c>
      <c r="AR57" s="4">
        <v>44166</v>
      </c>
      <c r="AT57" s="3">
        <v>4.616E-2</v>
      </c>
      <c r="AU57" s="4">
        <v>44200</v>
      </c>
      <c r="AW57" s="3">
        <v>4.3159999999999997E-2</v>
      </c>
      <c r="AX57" s="4">
        <v>44228</v>
      </c>
      <c r="AZ57" s="2" t="s">
        <v>50</v>
      </c>
      <c r="BA57" s="4" t="s">
        <v>50</v>
      </c>
      <c r="BC57" s="2" t="s">
        <v>50</v>
      </c>
      <c r="BD57" s="4" t="s">
        <v>50</v>
      </c>
      <c r="BF57" s="2" t="s">
        <v>50</v>
      </c>
      <c r="BG57" s="4" t="s">
        <v>50</v>
      </c>
    </row>
    <row r="58" spans="1:59" ht="13.25" customHeight="1" x14ac:dyDescent="0.25">
      <c r="A58" s="20" t="s">
        <v>0</v>
      </c>
      <c r="B58" s="2" t="s">
        <v>183</v>
      </c>
      <c r="C58" s="2" t="s">
        <v>44</v>
      </c>
      <c r="D58" s="2" t="s">
        <v>184</v>
      </c>
      <c r="F58" s="21"/>
      <c r="G58" s="2" t="s">
        <v>185</v>
      </c>
      <c r="H58" s="4">
        <v>43862</v>
      </c>
      <c r="I58" s="4">
        <v>44227</v>
      </c>
      <c r="J58" s="2" t="s">
        <v>47</v>
      </c>
      <c r="K58" s="3">
        <v>0.4667</v>
      </c>
      <c r="L58" s="4">
        <v>44408</v>
      </c>
      <c r="M58" s="2" t="s">
        <v>48</v>
      </c>
      <c r="P58" s="3">
        <v>0</v>
      </c>
      <c r="Q58" s="4" t="s">
        <v>49</v>
      </c>
      <c r="S58" s="3" t="s">
        <v>50</v>
      </c>
      <c r="T58" s="4" t="s">
        <v>50</v>
      </c>
      <c r="V58" s="3" t="s">
        <v>50</v>
      </c>
      <c r="W58" s="4" t="s">
        <v>50</v>
      </c>
      <c r="Y58" s="3" t="s">
        <v>50</v>
      </c>
      <c r="Z58" s="4" t="s">
        <v>50</v>
      </c>
      <c r="AB58" s="3" t="s">
        <v>50</v>
      </c>
      <c r="AC58" s="4" t="s">
        <v>50</v>
      </c>
      <c r="AE58" s="3" t="s">
        <v>50</v>
      </c>
      <c r="AF58" s="4" t="s">
        <v>50</v>
      </c>
      <c r="AH58" s="3" t="s">
        <v>50</v>
      </c>
      <c r="AI58" s="4" t="s">
        <v>50</v>
      </c>
      <c r="AK58" s="3" t="s">
        <v>50</v>
      </c>
      <c r="AL58" s="4" t="s">
        <v>50</v>
      </c>
      <c r="AN58" s="3" t="s">
        <v>50</v>
      </c>
      <c r="AO58" s="4" t="s">
        <v>50</v>
      </c>
      <c r="AQ58" s="3" t="s">
        <v>50</v>
      </c>
      <c r="AR58" s="4" t="s">
        <v>50</v>
      </c>
      <c r="AT58" s="3" t="s">
        <v>50</v>
      </c>
      <c r="AU58" s="4" t="s">
        <v>50</v>
      </c>
      <c r="AW58" s="3" t="s">
        <v>50</v>
      </c>
      <c r="AX58" s="4" t="s">
        <v>50</v>
      </c>
      <c r="AZ58" s="2" t="s">
        <v>50</v>
      </c>
      <c r="BA58" s="4" t="s">
        <v>50</v>
      </c>
      <c r="BC58" s="2" t="s">
        <v>50</v>
      </c>
      <c r="BD58" s="4" t="s">
        <v>50</v>
      </c>
      <c r="BF58" s="2" t="s">
        <v>50</v>
      </c>
      <c r="BG58" s="4" t="s">
        <v>50</v>
      </c>
    </row>
    <row r="59" spans="1:59" ht="13.25" customHeight="1" x14ac:dyDescent="0.25">
      <c r="A59" s="20" t="s">
        <v>0</v>
      </c>
      <c r="B59" s="2" t="s">
        <v>183</v>
      </c>
      <c r="C59" s="2" t="s">
        <v>107</v>
      </c>
      <c r="D59" s="2" t="s">
        <v>186</v>
      </c>
      <c r="F59" s="21"/>
      <c r="G59" s="2" t="s">
        <v>187</v>
      </c>
      <c r="H59" s="4">
        <v>43862</v>
      </c>
      <c r="I59" s="4">
        <v>44227</v>
      </c>
      <c r="J59" s="2" t="s">
        <v>47</v>
      </c>
      <c r="K59" s="3">
        <v>0</v>
      </c>
      <c r="L59" s="4">
        <v>44408</v>
      </c>
      <c r="M59" s="2" t="s">
        <v>48</v>
      </c>
      <c r="P59" s="3">
        <v>2.75E-2</v>
      </c>
      <c r="Q59" s="4">
        <v>43892</v>
      </c>
      <c r="S59" s="3">
        <v>2.9000000000000001E-2</v>
      </c>
      <c r="T59" s="4">
        <v>43922</v>
      </c>
      <c r="V59" s="3">
        <v>2.8000000000000001E-2</v>
      </c>
      <c r="W59" s="4">
        <v>43955</v>
      </c>
      <c r="Y59" s="3">
        <v>2.5000000000000001E-2</v>
      </c>
      <c r="Z59" s="4">
        <v>43984</v>
      </c>
      <c r="AB59" s="3">
        <v>2.1999999999999999E-2</v>
      </c>
      <c r="AC59" s="4">
        <v>44013</v>
      </c>
      <c r="AE59" s="3">
        <v>0.02</v>
      </c>
      <c r="AF59" s="4">
        <v>44046</v>
      </c>
      <c r="AH59" s="3">
        <v>0.02</v>
      </c>
      <c r="AI59" s="4">
        <v>44075</v>
      </c>
      <c r="AK59" s="3">
        <v>0.02</v>
      </c>
      <c r="AL59" s="4">
        <v>44105</v>
      </c>
      <c r="AN59" s="3">
        <v>2.1999999999999999E-2</v>
      </c>
      <c r="AO59" s="4">
        <v>44137</v>
      </c>
      <c r="AQ59" s="3">
        <v>2.5000000000000001E-2</v>
      </c>
      <c r="AR59" s="4">
        <v>44166</v>
      </c>
      <c r="AT59" s="3">
        <v>2.9000000000000001E-2</v>
      </c>
      <c r="AU59" s="4">
        <v>44200</v>
      </c>
      <c r="AW59" s="3">
        <v>3.5000000000000003E-2</v>
      </c>
      <c r="AX59" s="4">
        <v>44228</v>
      </c>
      <c r="AZ59" s="2" t="s">
        <v>50</v>
      </c>
      <c r="BA59" s="4" t="s">
        <v>50</v>
      </c>
      <c r="BC59" s="2" t="s">
        <v>50</v>
      </c>
      <c r="BD59" s="4" t="s">
        <v>50</v>
      </c>
      <c r="BF59" s="2" t="s">
        <v>50</v>
      </c>
      <c r="BG59" s="4" t="s">
        <v>50</v>
      </c>
    </row>
    <row r="60" spans="1:59" ht="13.25" customHeight="1" x14ac:dyDescent="0.25">
      <c r="A60" s="20" t="s">
        <v>0</v>
      </c>
      <c r="B60" s="2" t="s">
        <v>183</v>
      </c>
      <c r="C60" s="2" t="s">
        <v>110</v>
      </c>
      <c r="D60" s="2" t="s">
        <v>188</v>
      </c>
      <c r="F60" s="21"/>
      <c r="G60" s="2" t="s">
        <v>189</v>
      </c>
      <c r="H60" s="4">
        <v>43862</v>
      </c>
      <c r="I60" s="4">
        <v>44227</v>
      </c>
      <c r="J60" s="2" t="s">
        <v>47</v>
      </c>
      <c r="K60" s="3">
        <v>0</v>
      </c>
      <c r="L60" s="4">
        <v>44408</v>
      </c>
      <c r="M60" s="2" t="s">
        <v>113</v>
      </c>
      <c r="P60" s="3">
        <v>4.4450000000000003E-2</v>
      </c>
      <c r="Q60" s="4">
        <v>43892</v>
      </c>
      <c r="S60" s="3">
        <v>4.4920000000000002E-2</v>
      </c>
      <c r="T60" s="4">
        <v>43922</v>
      </c>
      <c r="V60" s="3">
        <v>4.4339999999999997E-2</v>
      </c>
      <c r="W60" s="4">
        <v>43955</v>
      </c>
      <c r="Y60" s="3">
        <v>3.882E-2</v>
      </c>
      <c r="Z60" s="4">
        <v>43984</v>
      </c>
      <c r="AB60" s="3" t="s">
        <v>50</v>
      </c>
      <c r="AC60" s="4" t="s">
        <v>50</v>
      </c>
      <c r="AE60" s="3" t="s">
        <v>50</v>
      </c>
      <c r="AF60" s="4" t="s">
        <v>50</v>
      </c>
      <c r="AH60" s="3" t="s">
        <v>50</v>
      </c>
      <c r="AI60" s="4" t="s">
        <v>50</v>
      </c>
      <c r="AK60" s="3" t="s">
        <v>50</v>
      </c>
      <c r="AL60" s="4" t="s">
        <v>50</v>
      </c>
      <c r="AN60" s="3" t="s">
        <v>50</v>
      </c>
      <c r="AO60" s="4" t="s">
        <v>50</v>
      </c>
      <c r="AQ60" s="3" t="s">
        <v>50</v>
      </c>
      <c r="AR60" s="4" t="s">
        <v>50</v>
      </c>
      <c r="AT60" s="3" t="s">
        <v>50</v>
      </c>
      <c r="AU60" s="4" t="s">
        <v>50</v>
      </c>
      <c r="AW60" s="3" t="s">
        <v>50</v>
      </c>
      <c r="AX60" s="4" t="s">
        <v>50</v>
      </c>
      <c r="AZ60" s="2" t="s">
        <v>50</v>
      </c>
      <c r="BA60" s="4" t="s">
        <v>50</v>
      </c>
      <c r="BC60" s="2" t="s">
        <v>50</v>
      </c>
      <c r="BD60" s="4" t="s">
        <v>50</v>
      </c>
      <c r="BF60" s="2" t="s">
        <v>50</v>
      </c>
      <c r="BG60" s="4" t="s">
        <v>50</v>
      </c>
    </row>
    <row r="61" spans="1:59" ht="13.25" customHeight="1" x14ac:dyDescent="0.25">
      <c r="A61" s="20" t="s">
        <v>0</v>
      </c>
      <c r="B61" s="2" t="s">
        <v>183</v>
      </c>
      <c r="C61" s="2" t="s">
        <v>54</v>
      </c>
      <c r="D61" s="2" t="s">
        <v>190</v>
      </c>
      <c r="F61" s="21"/>
      <c r="G61" s="2" t="s">
        <v>191</v>
      </c>
      <c r="H61" s="4">
        <v>43862</v>
      </c>
      <c r="I61" s="4">
        <v>44227</v>
      </c>
      <c r="J61" s="2" t="s">
        <v>47</v>
      </c>
      <c r="K61" s="3">
        <v>6.3196000000000003</v>
      </c>
      <c r="L61" s="4">
        <v>44408</v>
      </c>
      <c r="M61" s="2" t="s">
        <v>48</v>
      </c>
      <c r="P61" s="3">
        <v>0</v>
      </c>
      <c r="Q61" s="4" t="s">
        <v>49</v>
      </c>
      <c r="S61" s="3" t="s">
        <v>50</v>
      </c>
      <c r="T61" s="4" t="s">
        <v>50</v>
      </c>
      <c r="V61" s="3" t="s">
        <v>50</v>
      </c>
      <c r="W61" s="4" t="s">
        <v>50</v>
      </c>
      <c r="Y61" s="3" t="s">
        <v>50</v>
      </c>
      <c r="Z61" s="4" t="s">
        <v>50</v>
      </c>
      <c r="AB61" s="3" t="s">
        <v>50</v>
      </c>
      <c r="AC61" s="4" t="s">
        <v>50</v>
      </c>
      <c r="AE61" s="3" t="s">
        <v>50</v>
      </c>
      <c r="AF61" s="4" t="s">
        <v>50</v>
      </c>
      <c r="AH61" s="3" t="s">
        <v>50</v>
      </c>
      <c r="AI61" s="4" t="s">
        <v>50</v>
      </c>
      <c r="AK61" s="3" t="s">
        <v>50</v>
      </c>
      <c r="AL61" s="4" t="s">
        <v>50</v>
      </c>
      <c r="AN61" s="3" t="s">
        <v>50</v>
      </c>
      <c r="AO61" s="4" t="s">
        <v>50</v>
      </c>
      <c r="AQ61" s="3" t="s">
        <v>50</v>
      </c>
      <c r="AR61" s="4" t="s">
        <v>50</v>
      </c>
      <c r="AT61" s="3" t="s">
        <v>50</v>
      </c>
      <c r="AU61" s="4" t="s">
        <v>50</v>
      </c>
      <c r="AW61" s="3" t="s">
        <v>50</v>
      </c>
      <c r="AX61" s="4" t="s">
        <v>50</v>
      </c>
      <c r="AZ61" s="2" t="s">
        <v>50</v>
      </c>
      <c r="BA61" s="4" t="s">
        <v>50</v>
      </c>
      <c r="BC61" s="2" t="s">
        <v>50</v>
      </c>
      <c r="BD61" s="4" t="s">
        <v>50</v>
      </c>
      <c r="BF61" s="2" t="s">
        <v>50</v>
      </c>
      <c r="BG61" s="4" t="s">
        <v>50</v>
      </c>
    </row>
    <row r="62" spans="1:59" ht="13.25" customHeight="1" x14ac:dyDescent="0.25">
      <c r="A62" s="20" t="s">
        <v>0</v>
      </c>
      <c r="B62" s="2" t="s">
        <v>183</v>
      </c>
      <c r="C62" s="2" t="s">
        <v>57</v>
      </c>
      <c r="D62" s="2" t="s">
        <v>192</v>
      </c>
      <c r="F62" s="21"/>
      <c r="G62" s="2" t="s">
        <v>193</v>
      </c>
      <c r="H62" s="4">
        <v>43862</v>
      </c>
      <c r="I62" s="4">
        <v>44227</v>
      </c>
      <c r="J62" s="2" t="s">
        <v>47</v>
      </c>
      <c r="K62" s="3">
        <v>0.47739999999999999</v>
      </c>
      <c r="L62" s="4">
        <v>44408</v>
      </c>
      <c r="M62" s="2" t="s">
        <v>48</v>
      </c>
      <c r="P62" s="3">
        <v>0</v>
      </c>
      <c r="Q62" s="4" t="s">
        <v>49</v>
      </c>
      <c r="S62" s="3" t="s">
        <v>50</v>
      </c>
      <c r="T62" s="4" t="s">
        <v>50</v>
      </c>
      <c r="V62" s="3" t="s">
        <v>50</v>
      </c>
      <c r="W62" s="4" t="s">
        <v>50</v>
      </c>
      <c r="Y62" s="3" t="s">
        <v>50</v>
      </c>
      <c r="Z62" s="4" t="s">
        <v>50</v>
      </c>
      <c r="AB62" s="3" t="s">
        <v>50</v>
      </c>
      <c r="AC62" s="4" t="s">
        <v>50</v>
      </c>
      <c r="AE62" s="3" t="s">
        <v>50</v>
      </c>
      <c r="AF62" s="4" t="s">
        <v>50</v>
      </c>
      <c r="AH62" s="3" t="s">
        <v>50</v>
      </c>
      <c r="AI62" s="4" t="s">
        <v>50</v>
      </c>
      <c r="AK62" s="3" t="s">
        <v>50</v>
      </c>
      <c r="AL62" s="4" t="s">
        <v>50</v>
      </c>
      <c r="AN62" s="3" t="s">
        <v>50</v>
      </c>
      <c r="AO62" s="4" t="s">
        <v>50</v>
      </c>
      <c r="AQ62" s="3" t="s">
        <v>50</v>
      </c>
      <c r="AR62" s="4" t="s">
        <v>50</v>
      </c>
      <c r="AT62" s="3" t="s">
        <v>50</v>
      </c>
      <c r="AU62" s="4" t="s">
        <v>50</v>
      </c>
      <c r="AW62" s="3" t="s">
        <v>50</v>
      </c>
      <c r="AX62" s="4" t="s">
        <v>50</v>
      </c>
      <c r="AZ62" s="2" t="s">
        <v>50</v>
      </c>
      <c r="BA62" s="4" t="s">
        <v>50</v>
      </c>
      <c r="BC62" s="2" t="s">
        <v>50</v>
      </c>
      <c r="BD62" s="4" t="s">
        <v>50</v>
      </c>
      <c r="BF62" s="2" t="s">
        <v>50</v>
      </c>
      <c r="BG62" s="4" t="s">
        <v>50</v>
      </c>
    </row>
    <row r="63" spans="1:59" ht="13.25" customHeight="1" x14ac:dyDescent="0.25">
      <c r="A63" s="20" t="s">
        <v>0</v>
      </c>
      <c r="B63" s="2" t="s">
        <v>183</v>
      </c>
      <c r="C63" s="2" t="s">
        <v>118</v>
      </c>
      <c r="D63" s="2" t="s">
        <v>194</v>
      </c>
      <c r="F63" s="21"/>
      <c r="G63" s="2" t="s">
        <v>195</v>
      </c>
      <c r="H63" s="4">
        <v>43862</v>
      </c>
      <c r="I63" s="4">
        <v>44227</v>
      </c>
      <c r="J63" s="2" t="s">
        <v>47</v>
      </c>
      <c r="K63" s="3">
        <v>0</v>
      </c>
      <c r="L63" s="4">
        <v>44408</v>
      </c>
      <c r="M63" s="2" t="s">
        <v>48</v>
      </c>
      <c r="P63" s="3">
        <v>2.6009999999999998E-2</v>
      </c>
      <c r="Q63" s="4">
        <v>43892</v>
      </c>
      <c r="S63" s="3">
        <v>2.6499999999999999E-2</v>
      </c>
      <c r="T63" s="4">
        <v>43922</v>
      </c>
      <c r="V63" s="3">
        <v>2.589E-2</v>
      </c>
      <c r="W63" s="4">
        <v>43955</v>
      </c>
      <c r="Y63" s="3">
        <v>2.35E-2</v>
      </c>
      <c r="Z63" s="4">
        <v>43984</v>
      </c>
      <c r="AB63" s="3">
        <v>2.1180000000000001E-2</v>
      </c>
      <c r="AC63" s="4">
        <v>44013</v>
      </c>
      <c r="AE63" s="3">
        <v>1.9599999999999999E-2</v>
      </c>
      <c r="AF63" s="4">
        <v>44046</v>
      </c>
      <c r="AH63" s="3">
        <v>1.959E-2</v>
      </c>
      <c r="AI63" s="4">
        <v>44075</v>
      </c>
      <c r="AK63" s="3">
        <v>2.0049999999999998E-2</v>
      </c>
      <c r="AL63" s="4">
        <v>44105</v>
      </c>
      <c r="AN63" s="3">
        <v>2.1760000000000002E-2</v>
      </c>
      <c r="AO63" s="4">
        <v>44137</v>
      </c>
      <c r="AQ63" s="3">
        <v>2.3820000000000001E-2</v>
      </c>
      <c r="AR63" s="4">
        <v>44166</v>
      </c>
      <c r="AT63" s="3">
        <v>2.7230000000000001E-2</v>
      </c>
      <c r="AU63" s="4">
        <v>44200</v>
      </c>
      <c r="AW63" s="3">
        <v>2.777E-2</v>
      </c>
      <c r="AX63" s="4">
        <v>44228</v>
      </c>
      <c r="AZ63" s="2" t="s">
        <v>50</v>
      </c>
      <c r="BA63" s="4" t="s">
        <v>50</v>
      </c>
      <c r="BC63" s="2" t="s">
        <v>50</v>
      </c>
      <c r="BD63" s="4" t="s">
        <v>50</v>
      </c>
      <c r="BF63" s="2" t="s">
        <v>50</v>
      </c>
      <c r="BG63" s="4" t="s">
        <v>50</v>
      </c>
    </row>
    <row r="64" spans="1:59" ht="13.25" customHeight="1" x14ac:dyDescent="0.25">
      <c r="A64" s="20" t="s">
        <v>0</v>
      </c>
      <c r="B64" s="2" t="s">
        <v>183</v>
      </c>
      <c r="C64" s="2" t="s">
        <v>73</v>
      </c>
      <c r="D64" s="2" t="s">
        <v>196</v>
      </c>
      <c r="F64" s="21"/>
      <c r="G64" s="2" t="s">
        <v>197</v>
      </c>
      <c r="H64" s="4">
        <v>43862</v>
      </c>
      <c r="I64" s="4">
        <v>44227</v>
      </c>
      <c r="J64" s="2" t="s">
        <v>47</v>
      </c>
      <c r="K64" s="3">
        <v>0.52839999999999998</v>
      </c>
      <c r="L64" s="4">
        <v>44408</v>
      </c>
      <c r="M64" s="2" t="s">
        <v>48</v>
      </c>
      <c r="P64" s="3">
        <v>0</v>
      </c>
      <c r="Q64" s="4" t="s">
        <v>49</v>
      </c>
      <c r="S64" s="3" t="s">
        <v>50</v>
      </c>
      <c r="T64" s="4" t="s">
        <v>50</v>
      </c>
      <c r="V64" s="3" t="s">
        <v>50</v>
      </c>
      <c r="W64" s="4" t="s">
        <v>50</v>
      </c>
      <c r="Y64" s="3" t="s">
        <v>50</v>
      </c>
      <c r="Z64" s="4" t="s">
        <v>50</v>
      </c>
      <c r="AB64" s="3" t="s">
        <v>50</v>
      </c>
      <c r="AC64" s="4" t="s">
        <v>50</v>
      </c>
      <c r="AE64" s="3" t="s">
        <v>50</v>
      </c>
      <c r="AF64" s="4" t="s">
        <v>50</v>
      </c>
      <c r="AH64" s="3" t="s">
        <v>50</v>
      </c>
      <c r="AI64" s="4" t="s">
        <v>50</v>
      </c>
      <c r="AK64" s="3" t="s">
        <v>50</v>
      </c>
      <c r="AL64" s="4" t="s">
        <v>50</v>
      </c>
      <c r="AN64" s="3" t="s">
        <v>50</v>
      </c>
      <c r="AO64" s="4" t="s">
        <v>50</v>
      </c>
      <c r="AQ64" s="3" t="s">
        <v>50</v>
      </c>
      <c r="AR64" s="4" t="s">
        <v>50</v>
      </c>
      <c r="AT64" s="3" t="s">
        <v>50</v>
      </c>
      <c r="AU64" s="4" t="s">
        <v>50</v>
      </c>
      <c r="AW64" s="3" t="s">
        <v>50</v>
      </c>
      <c r="AX64" s="4" t="s">
        <v>50</v>
      </c>
      <c r="AZ64" s="2" t="s">
        <v>50</v>
      </c>
      <c r="BA64" s="4" t="s">
        <v>50</v>
      </c>
      <c r="BC64" s="2" t="s">
        <v>50</v>
      </c>
      <c r="BD64" s="4" t="s">
        <v>50</v>
      </c>
      <c r="BF64" s="2" t="s">
        <v>50</v>
      </c>
      <c r="BG64" s="4" t="s">
        <v>50</v>
      </c>
    </row>
    <row r="65" spans="1:59" ht="13.25" customHeight="1" x14ac:dyDescent="0.25">
      <c r="A65" s="20" t="s">
        <v>0</v>
      </c>
      <c r="B65" s="2" t="s">
        <v>198</v>
      </c>
      <c r="C65" s="2" t="s">
        <v>44</v>
      </c>
      <c r="D65" s="2" t="s">
        <v>199</v>
      </c>
      <c r="F65" s="21"/>
      <c r="G65" s="2" t="s">
        <v>200</v>
      </c>
      <c r="H65" s="4">
        <v>43862</v>
      </c>
      <c r="I65" s="4">
        <v>44227</v>
      </c>
      <c r="J65" s="2" t="s">
        <v>47</v>
      </c>
      <c r="K65" s="3">
        <v>4.8500000000000001E-2</v>
      </c>
      <c r="L65" s="4">
        <v>44408</v>
      </c>
      <c r="M65" s="2" t="s">
        <v>48</v>
      </c>
      <c r="P65" s="3">
        <v>0</v>
      </c>
      <c r="Q65" s="4" t="s">
        <v>49</v>
      </c>
      <c r="S65" s="3" t="s">
        <v>50</v>
      </c>
      <c r="T65" s="4" t="s">
        <v>50</v>
      </c>
      <c r="V65" s="3" t="s">
        <v>50</v>
      </c>
      <c r="W65" s="4" t="s">
        <v>50</v>
      </c>
      <c r="Y65" s="3" t="s">
        <v>50</v>
      </c>
      <c r="Z65" s="4" t="s">
        <v>50</v>
      </c>
      <c r="AB65" s="3" t="s">
        <v>50</v>
      </c>
      <c r="AC65" s="4" t="s">
        <v>50</v>
      </c>
      <c r="AE65" s="3" t="s">
        <v>50</v>
      </c>
      <c r="AF65" s="4" t="s">
        <v>50</v>
      </c>
      <c r="AH65" s="3" t="s">
        <v>50</v>
      </c>
      <c r="AI65" s="4" t="s">
        <v>50</v>
      </c>
      <c r="AK65" s="3" t="s">
        <v>50</v>
      </c>
      <c r="AL65" s="4" t="s">
        <v>50</v>
      </c>
      <c r="AN65" s="3" t="s">
        <v>50</v>
      </c>
      <c r="AO65" s="4" t="s">
        <v>50</v>
      </c>
      <c r="AQ65" s="3" t="s">
        <v>50</v>
      </c>
      <c r="AR65" s="4" t="s">
        <v>50</v>
      </c>
      <c r="AT65" s="3" t="s">
        <v>50</v>
      </c>
      <c r="AU65" s="4" t="s">
        <v>50</v>
      </c>
      <c r="AW65" s="3" t="s">
        <v>50</v>
      </c>
      <c r="AX65" s="4" t="s">
        <v>50</v>
      </c>
      <c r="AZ65" s="2" t="s">
        <v>50</v>
      </c>
      <c r="BA65" s="4" t="s">
        <v>50</v>
      </c>
      <c r="BC65" s="2" t="s">
        <v>50</v>
      </c>
      <c r="BD65" s="4" t="s">
        <v>50</v>
      </c>
      <c r="BF65" s="2" t="s">
        <v>50</v>
      </c>
      <c r="BG65" s="4" t="s">
        <v>50</v>
      </c>
    </row>
    <row r="66" spans="1:59" ht="13.25" customHeight="1" x14ac:dyDescent="0.25">
      <c r="A66" s="20" t="s">
        <v>0</v>
      </c>
      <c r="B66" s="2" t="s">
        <v>198</v>
      </c>
      <c r="C66" s="2" t="s">
        <v>51</v>
      </c>
      <c r="D66" s="2" t="s">
        <v>201</v>
      </c>
      <c r="F66" s="21"/>
      <c r="G66" s="2" t="s">
        <v>202</v>
      </c>
      <c r="H66" s="4">
        <v>43862</v>
      </c>
      <c r="I66" s="4">
        <v>44227</v>
      </c>
      <c r="J66" s="2" t="s">
        <v>47</v>
      </c>
      <c r="K66" s="3">
        <v>3.8475999999999999</v>
      </c>
      <c r="L66" s="4">
        <v>44408</v>
      </c>
      <c r="M66" s="2" t="s">
        <v>48</v>
      </c>
      <c r="P66" s="3">
        <v>0</v>
      </c>
      <c r="Q66" s="4" t="s">
        <v>49</v>
      </c>
      <c r="S66" s="3" t="s">
        <v>50</v>
      </c>
      <c r="T66" s="4" t="s">
        <v>50</v>
      </c>
      <c r="V66" s="3" t="s">
        <v>50</v>
      </c>
      <c r="W66" s="4" t="s">
        <v>50</v>
      </c>
      <c r="Y66" s="3" t="s">
        <v>50</v>
      </c>
      <c r="Z66" s="4" t="s">
        <v>50</v>
      </c>
      <c r="AB66" s="3" t="s">
        <v>50</v>
      </c>
      <c r="AC66" s="4" t="s">
        <v>50</v>
      </c>
      <c r="AE66" s="3" t="s">
        <v>50</v>
      </c>
      <c r="AF66" s="4" t="s">
        <v>50</v>
      </c>
      <c r="AH66" s="3" t="s">
        <v>50</v>
      </c>
      <c r="AI66" s="4" t="s">
        <v>50</v>
      </c>
      <c r="AK66" s="3" t="s">
        <v>50</v>
      </c>
      <c r="AL66" s="4" t="s">
        <v>50</v>
      </c>
      <c r="AN66" s="3" t="s">
        <v>50</v>
      </c>
      <c r="AO66" s="4" t="s">
        <v>50</v>
      </c>
      <c r="AQ66" s="3" t="s">
        <v>50</v>
      </c>
      <c r="AR66" s="4" t="s">
        <v>50</v>
      </c>
      <c r="AT66" s="3" t="s">
        <v>50</v>
      </c>
      <c r="AU66" s="4" t="s">
        <v>50</v>
      </c>
      <c r="AW66" s="3" t="s">
        <v>50</v>
      </c>
      <c r="AX66" s="4" t="s">
        <v>50</v>
      </c>
      <c r="AZ66" s="2" t="s">
        <v>50</v>
      </c>
      <c r="BA66" s="4" t="s">
        <v>50</v>
      </c>
      <c r="BC66" s="2" t="s">
        <v>50</v>
      </c>
      <c r="BD66" s="4" t="s">
        <v>50</v>
      </c>
      <c r="BF66" s="2" t="s">
        <v>50</v>
      </c>
      <c r="BG66" s="4" t="s">
        <v>50</v>
      </c>
    </row>
    <row r="67" spans="1:59" ht="13.25" customHeight="1" x14ac:dyDescent="0.25">
      <c r="A67" s="20" t="s">
        <v>0</v>
      </c>
      <c r="B67" s="2" t="s">
        <v>198</v>
      </c>
      <c r="C67" s="2" t="s">
        <v>54</v>
      </c>
      <c r="D67" s="2" t="s">
        <v>203</v>
      </c>
      <c r="F67" s="21"/>
      <c r="G67" s="2" t="s">
        <v>204</v>
      </c>
      <c r="H67" s="4">
        <v>43862</v>
      </c>
      <c r="I67" s="4">
        <v>44227</v>
      </c>
      <c r="J67" s="2" t="s">
        <v>47</v>
      </c>
      <c r="K67" s="3">
        <v>2.2111999999999998</v>
      </c>
      <c r="L67" s="4">
        <v>44408</v>
      </c>
      <c r="M67" s="2" t="s">
        <v>48</v>
      </c>
      <c r="P67" s="3">
        <v>0</v>
      </c>
      <c r="Q67" s="4" t="s">
        <v>49</v>
      </c>
      <c r="S67" s="3" t="s">
        <v>50</v>
      </c>
      <c r="T67" s="4" t="s">
        <v>50</v>
      </c>
      <c r="V67" s="3" t="s">
        <v>50</v>
      </c>
      <c r="W67" s="4" t="s">
        <v>50</v>
      </c>
      <c r="Y67" s="3" t="s">
        <v>50</v>
      </c>
      <c r="Z67" s="4" t="s">
        <v>50</v>
      </c>
      <c r="AB67" s="3" t="s">
        <v>50</v>
      </c>
      <c r="AC67" s="4" t="s">
        <v>50</v>
      </c>
      <c r="AE67" s="3" t="s">
        <v>50</v>
      </c>
      <c r="AF67" s="4" t="s">
        <v>50</v>
      </c>
      <c r="AH67" s="3" t="s">
        <v>50</v>
      </c>
      <c r="AI67" s="4" t="s">
        <v>50</v>
      </c>
      <c r="AK67" s="3" t="s">
        <v>50</v>
      </c>
      <c r="AL67" s="4" t="s">
        <v>50</v>
      </c>
      <c r="AN67" s="3" t="s">
        <v>50</v>
      </c>
      <c r="AO67" s="4" t="s">
        <v>50</v>
      </c>
      <c r="AQ67" s="3" t="s">
        <v>50</v>
      </c>
      <c r="AR67" s="4" t="s">
        <v>50</v>
      </c>
      <c r="AT67" s="3" t="s">
        <v>50</v>
      </c>
      <c r="AU67" s="4" t="s">
        <v>50</v>
      </c>
      <c r="AW67" s="3" t="s">
        <v>50</v>
      </c>
      <c r="AX67" s="4" t="s">
        <v>50</v>
      </c>
      <c r="AZ67" s="2" t="s">
        <v>50</v>
      </c>
      <c r="BA67" s="4" t="s">
        <v>50</v>
      </c>
      <c r="BC67" s="2" t="s">
        <v>50</v>
      </c>
      <c r="BD67" s="4" t="s">
        <v>50</v>
      </c>
      <c r="BF67" s="2" t="s">
        <v>50</v>
      </c>
      <c r="BG67" s="4" t="s">
        <v>50</v>
      </c>
    </row>
    <row r="68" spans="1:59" ht="13.25" customHeight="1" x14ac:dyDescent="0.25">
      <c r="A68" s="20" t="s">
        <v>0</v>
      </c>
      <c r="B68" s="2" t="s">
        <v>198</v>
      </c>
      <c r="C68" s="2" t="s">
        <v>57</v>
      </c>
      <c r="D68" s="2" t="s">
        <v>205</v>
      </c>
      <c r="F68" s="21"/>
      <c r="G68" s="2" t="s">
        <v>206</v>
      </c>
      <c r="H68" s="4">
        <v>43862</v>
      </c>
      <c r="I68" s="4">
        <v>44227</v>
      </c>
      <c r="J68" s="2" t="s">
        <v>47</v>
      </c>
      <c r="K68" s="3">
        <v>0.16739999999999999</v>
      </c>
      <c r="L68" s="4">
        <v>44408</v>
      </c>
      <c r="M68" s="2" t="s">
        <v>48</v>
      </c>
      <c r="P68" s="3">
        <v>0</v>
      </c>
      <c r="Q68" s="4" t="s">
        <v>49</v>
      </c>
      <c r="S68" s="3" t="s">
        <v>50</v>
      </c>
      <c r="T68" s="4" t="s">
        <v>50</v>
      </c>
      <c r="V68" s="3" t="s">
        <v>50</v>
      </c>
      <c r="W68" s="4" t="s">
        <v>50</v>
      </c>
      <c r="Y68" s="3" t="s">
        <v>50</v>
      </c>
      <c r="Z68" s="4" t="s">
        <v>50</v>
      </c>
      <c r="AB68" s="3" t="s">
        <v>50</v>
      </c>
      <c r="AC68" s="4" t="s">
        <v>50</v>
      </c>
      <c r="AE68" s="3" t="s">
        <v>50</v>
      </c>
      <c r="AF68" s="4" t="s">
        <v>50</v>
      </c>
      <c r="AH68" s="3" t="s">
        <v>50</v>
      </c>
      <c r="AI68" s="4" t="s">
        <v>50</v>
      </c>
      <c r="AK68" s="3" t="s">
        <v>50</v>
      </c>
      <c r="AL68" s="4" t="s">
        <v>50</v>
      </c>
      <c r="AN68" s="3" t="s">
        <v>50</v>
      </c>
      <c r="AO68" s="4" t="s">
        <v>50</v>
      </c>
      <c r="AQ68" s="3" t="s">
        <v>50</v>
      </c>
      <c r="AR68" s="4" t="s">
        <v>50</v>
      </c>
      <c r="AT68" s="3" t="s">
        <v>50</v>
      </c>
      <c r="AU68" s="4" t="s">
        <v>50</v>
      </c>
      <c r="AW68" s="3" t="s">
        <v>50</v>
      </c>
      <c r="AX68" s="4" t="s">
        <v>50</v>
      </c>
      <c r="AZ68" s="2" t="s">
        <v>50</v>
      </c>
      <c r="BA68" s="4" t="s">
        <v>50</v>
      </c>
      <c r="BC68" s="2" t="s">
        <v>50</v>
      </c>
      <c r="BD68" s="4" t="s">
        <v>50</v>
      </c>
      <c r="BF68" s="2" t="s">
        <v>50</v>
      </c>
      <c r="BG68" s="4" t="s">
        <v>50</v>
      </c>
    </row>
    <row r="69" spans="1:59" ht="13.25" customHeight="1" x14ac:dyDescent="0.25">
      <c r="A69" s="20" t="s">
        <v>0</v>
      </c>
      <c r="B69" s="2" t="s">
        <v>198</v>
      </c>
      <c r="C69" s="2" t="s">
        <v>73</v>
      </c>
      <c r="D69" s="2" t="s">
        <v>207</v>
      </c>
      <c r="F69" s="21"/>
      <c r="G69" s="2" t="s">
        <v>208</v>
      </c>
      <c r="H69" s="4">
        <v>43862</v>
      </c>
      <c r="I69" s="4">
        <v>44227</v>
      </c>
      <c r="J69" s="2" t="s">
        <v>47</v>
      </c>
      <c r="K69" s="3">
        <v>0.1694</v>
      </c>
      <c r="L69" s="4">
        <v>44408</v>
      </c>
      <c r="M69" s="2" t="s">
        <v>48</v>
      </c>
      <c r="P69" s="3">
        <v>0</v>
      </c>
      <c r="Q69" s="4" t="s">
        <v>49</v>
      </c>
      <c r="S69" s="3" t="s">
        <v>50</v>
      </c>
      <c r="T69" s="4" t="s">
        <v>50</v>
      </c>
      <c r="V69" s="3" t="s">
        <v>50</v>
      </c>
      <c r="W69" s="4" t="s">
        <v>50</v>
      </c>
      <c r="Y69" s="3" t="s">
        <v>50</v>
      </c>
      <c r="Z69" s="4" t="s">
        <v>50</v>
      </c>
      <c r="AB69" s="3" t="s">
        <v>50</v>
      </c>
      <c r="AC69" s="4" t="s">
        <v>50</v>
      </c>
      <c r="AE69" s="3" t="s">
        <v>50</v>
      </c>
      <c r="AF69" s="4" t="s">
        <v>50</v>
      </c>
      <c r="AH69" s="3" t="s">
        <v>50</v>
      </c>
      <c r="AI69" s="4" t="s">
        <v>50</v>
      </c>
      <c r="AK69" s="3" t="s">
        <v>50</v>
      </c>
      <c r="AL69" s="4" t="s">
        <v>50</v>
      </c>
      <c r="AN69" s="3" t="s">
        <v>50</v>
      </c>
      <c r="AO69" s="4" t="s">
        <v>50</v>
      </c>
      <c r="AQ69" s="3" t="s">
        <v>50</v>
      </c>
      <c r="AR69" s="4" t="s">
        <v>50</v>
      </c>
      <c r="AT69" s="3" t="s">
        <v>50</v>
      </c>
      <c r="AU69" s="4" t="s">
        <v>50</v>
      </c>
      <c r="AW69" s="3" t="s">
        <v>50</v>
      </c>
      <c r="AX69" s="4" t="s">
        <v>50</v>
      </c>
      <c r="AZ69" s="2" t="s">
        <v>50</v>
      </c>
      <c r="BA69" s="4" t="s">
        <v>50</v>
      </c>
      <c r="BC69" s="2" t="s">
        <v>50</v>
      </c>
      <c r="BD69" s="4" t="s">
        <v>50</v>
      </c>
      <c r="BF69" s="2" t="s">
        <v>50</v>
      </c>
      <c r="BG69" s="4" t="s">
        <v>50</v>
      </c>
    </row>
    <row r="70" spans="1:59" ht="13.25" customHeight="1" x14ac:dyDescent="0.25">
      <c r="A70" s="20" t="s">
        <v>0</v>
      </c>
      <c r="B70" s="2" t="s">
        <v>209</v>
      </c>
      <c r="C70" s="2" t="s">
        <v>61</v>
      </c>
      <c r="D70" s="2" t="s">
        <v>210</v>
      </c>
      <c r="F70" s="21"/>
      <c r="G70" s="2" t="s">
        <v>211</v>
      </c>
      <c r="H70" s="4">
        <v>43862</v>
      </c>
      <c r="I70" s="4">
        <v>44227</v>
      </c>
      <c r="J70" s="2" t="s">
        <v>64</v>
      </c>
      <c r="K70" s="3">
        <v>3.5499999999999997E-2</v>
      </c>
      <c r="L70" s="4">
        <v>44408</v>
      </c>
      <c r="M70" s="2" t="s">
        <v>48</v>
      </c>
      <c r="P70" s="3">
        <v>0</v>
      </c>
      <c r="Q70" s="4" t="s">
        <v>49</v>
      </c>
      <c r="S70" s="3" t="s">
        <v>50</v>
      </c>
      <c r="T70" s="4" t="s">
        <v>50</v>
      </c>
      <c r="V70" s="3" t="s">
        <v>50</v>
      </c>
      <c r="W70" s="4" t="s">
        <v>50</v>
      </c>
      <c r="Y70" s="3" t="s">
        <v>50</v>
      </c>
      <c r="Z70" s="4" t="s">
        <v>50</v>
      </c>
      <c r="AB70" s="3" t="s">
        <v>50</v>
      </c>
      <c r="AC70" s="4" t="s">
        <v>50</v>
      </c>
      <c r="AE70" s="3" t="s">
        <v>50</v>
      </c>
      <c r="AF70" s="4" t="s">
        <v>50</v>
      </c>
      <c r="AH70" s="3" t="s">
        <v>50</v>
      </c>
      <c r="AI70" s="4" t="s">
        <v>50</v>
      </c>
      <c r="AK70" s="3" t="s">
        <v>50</v>
      </c>
      <c r="AL70" s="4" t="s">
        <v>50</v>
      </c>
      <c r="AN70" s="3" t="s">
        <v>50</v>
      </c>
      <c r="AO70" s="4" t="s">
        <v>50</v>
      </c>
      <c r="AQ70" s="3" t="s">
        <v>50</v>
      </c>
      <c r="AR70" s="4" t="s">
        <v>50</v>
      </c>
      <c r="AT70" s="3" t="s">
        <v>50</v>
      </c>
      <c r="AU70" s="4" t="s">
        <v>50</v>
      </c>
      <c r="AW70" s="3" t="s">
        <v>50</v>
      </c>
      <c r="AX70" s="4" t="s">
        <v>50</v>
      </c>
      <c r="AZ70" s="2" t="s">
        <v>50</v>
      </c>
      <c r="BA70" s="4" t="s">
        <v>50</v>
      </c>
      <c r="BC70" s="2" t="s">
        <v>50</v>
      </c>
      <c r="BD70" s="4" t="s">
        <v>50</v>
      </c>
      <c r="BF70" s="2" t="s">
        <v>50</v>
      </c>
      <c r="BG70" s="4" t="s">
        <v>50</v>
      </c>
    </row>
    <row r="71" spans="1:59" ht="13.25" customHeight="1" x14ac:dyDescent="0.25">
      <c r="A71" s="20" t="s">
        <v>0</v>
      </c>
      <c r="B71" s="2" t="s">
        <v>209</v>
      </c>
      <c r="C71" s="2" t="s">
        <v>212</v>
      </c>
      <c r="D71" s="2" t="s">
        <v>213</v>
      </c>
      <c r="F71" s="21"/>
      <c r="G71" s="2" t="s">
        <v>214</v>
      </c>
      <c r="H71" s="4">
        <v>43862</v>
      </c>
      <c r="I71" s="4">
        <v>44227</v>
      </c>
      <c r="J71" s="2" t="s">
        <v>64</v>
      </c>
      <c r="K71" s="3">
        <v>0</v>
      </c>
      <c r="L71" s="4">
        <v>44408</v>
      </c>
      <c r="M71" s="2" t="s">
        <v>48</v>
      </c>
      <c r="P71" s="3">
        <v>5.0800000000000003E-3</v>
      </c>
      <c r="Q71" s="4">
        <v>43892</v>
      </c>
      <c r="S71" s="3">
        <v>5.0800000000000003E-3</v>
      </c>
      <c r="T71" s="4">
        <v>43922</v>
      </c>
      <c r="V71" s="3">
        <v>6.3400000000000001E-3</v>
      </c>
      <c r="W71" s="4">
        <v>43955</v>
      </c>
      <c r="Y71" s="3">
        <v>5.0800000000000003E-3</v>
      </c>
      <c r="Z71" s="4">
        <v>43984</v>
      </c>
      <c r="AB71" s="3">
        <v>5.0800000000000003E-3</v>
      </c>
      <c r="AC71" s="4">
        <v>44013</v>
      </c>
      <c r="AE71" s="3">
        <v>3.9500000000000004E-3</v>
      </c>
      <c r="AF71" s="4">
        <v>44046</v>
      </c>
      <c r="AH71" s="3">
        <v>3.3800000000000002E-3</v>
      </c>
      <c r="AI71" s="4">
        <v>44075</v>
      </c>
      <c r="AK71" s="3">
        <v>3.3899999999999998E-3</v>
      </c>
      <c r="AL71" s="4">
        <v>44105</v>
      </c>
      <c r="AN71" s="3">
        <v>3.3899999999999998E-3</v>
      </c>
      <c r="AO71" s="4">
        <v>44137</v>
      </c>
      <c r="AQ71" s="3">
        <v>3.3899999999999998E-3</v>
      </c>
      <c r="AR71" s="4">
        <v>44166</v>
      </c>
      <c r="AT71" s="3">
        <v>5.0800000000000003E-3</v>
      </c>
      <c r="AU71" s="4">
        <v>44200</v>
      </c>
      <c r="AW71" s="3">
        <v>9.9399999999999992E-3</v>
      </c>
      <c r="AX71" s="4">
        <v>44228</v>
      </c>
      <c r="AZ71" s="2" t="s">
        <v>50</v>
      </c>
      <c r="BA71" s="4" t="s">
        <v>50</v>
      </c>
      <c r="BC71" s="2" t="s">
        <v>50</v>
      </c>
      <c r="BD71" s="4" t="s">
        <v>50</v>
      </c>
      <c r="BF71" s="2" t="s">
        <v>50</v>
      </c>
      <c r="BG71" s="4" t="s">
        <v>50</v>
      </c>
    </row>
    <row r="72" spans="1:59" ht="13.25" customHeight="1" x14ac:dyDescent="0.25">
      <c r="A72" s="20" t="s">
        <v>0</v>
      </c>
      <c r="B72" s="2" t="s">
        <v>209</v>
      </c>
      <c r="C72" s="2" t="s">
        <v>65</v>
      </c>
      <c r="D72" s="2" t="s">
        <v>215</v>
      </c>
      <c r="F72" s="21"/>
      <c r="G72" s="2" t="s">
        <v>216</v>
      </c>
      <c r="H72" s="4">
        <v>43862</v>
      </c>
      <c r="I72" s="4">
        <v>44227</v>
      </c>
      <c r="J72" s="2" t="s">
        <v>64</v>
      </c>
      <c r="K72" s="3">
        <v>1.0717000000000001</v>
      </c>
      <c r="L72" s="4">
        <v>44408</v>
      </c>
      <c r="M72" s="2" t="s">
        <v>48</v>
      </c>
      <c r="P72" s="3">
        <v>0</v>
      </c>
      <c r="Q72" s="4" t="s">
        <v>49</v>
      </c>
      <c r="S72" s="3" t="s">
        <v>50</v>
      </c>
      <c r="T72" s="4" t="s">
        <v>50</v>
      </c>
      <c r="V72" s="3" t="s">
        <v>50</v>
      </c>
      <c r="W72" s="4" t="s">
        <v>50</v>
      </c>
      <c r="Y72" s="3" t="s">
        <v>50</v>
      </c>
      <c r="Z72" s="4" t="s">
        <v>50</v>
      </c>
      <c r="AB72" s="3" t="s">
        <v>50</v>
      </c>
      <c r="AC72" s="4" t="s">
        <v>50</v>
      </c>
      <c r="AE72" s="3" t="s">
        <v>50</v>
      </c>
      <c r="AF72" s="4" t="s">
        <v>50</v>
      </c>
      <c r="AH72" s="3" t="s">
        <v>50</v>
      </c>
      <c r="AI72" s="4" t="s">
        <v>50</v>
      </c>
      <c r="AK72" s="3" t="s">
        <v>50</v>
      </c>
      <c r="AL72" s="4" t="s">
        <v>50</v>
      </c>
      <c r="AN72" s="3" t="s">
        <v>50</v>
      </c>
      <c r="AO72" s="4" t="s">
        <v>50</v>
      </c>
      <c r="AQ72" s="3" t="s">
        <v>50</v>
      </c>
      <c r="AR72" s="4" t="s">
        <v>50</v>
      </c>
      <c r="AT72" s="3" t="s">
        <v>50</v>
      </c>
      <c r="AU72" s="4" t="s">
        <v>50</v>
      </c>
      <c r="AW72" s="3" t="s">
        <v>50</v>
      </c>
      <c r="AX72" s="4" t="s">
        <v>50</v>
      </c>
      <c r="AZ72" s="2" t="s">
        <v>50</v>
      </c>
      <c r="BA72" s="4" t="s">
        <v>50</v>
      </c>
      <c r="BC72" s="2" t="s">
        <v>50</v>
      </c>
      <c r="BD72" s="4" t="s">
        <v>50</v>
      </c>
      <c r="BF72" s="2" t="s">
        <v>50</v>
      </c>
      <c r="BG72" s="4" t="s">
        <v>50</v>
      </c>
    </row>
    <row r="73" spans="1:59" ht="13.25" customHeight="1" x14ac:dyDescent="0.25">
      <c r="A73" s="20" t="s">
        <v>0</v>
      </c>
      <c r="B73" s="2" t="s">
        <v>209</v>
      </c>
      <c r="C73" s="2" t="s">
        <v>51</v>
      </c>
      <c r="D73" s="2" t="s">
        <v>217</v>
      </c>
      <c r="F73" s="21"/>
      <c r="G73" s="2" t="s">
        <v>218</v>
      </c>
      <c r="H73" s="4">
        <v>43862</v>
      </c>
      <c r="I73" s="4">
        <v>44227</v>
      </c>
      <c r="J73" s="2" t="s">
        <v>64</v>
      </c>
      <c r="K73" s="3">
        <v>1.214</v>
      </c>
      <c r="L73" s="4">
        <v>44408</v>
      </c>
      <c r="M73" s="2" t="s">
        <v>48</v>
      </c>
      <c r="P73" s="3">
        <v>0</v>
      </c>
      <c r="Q73" s="4" t="s">
        <v>49</v>
      </c>
      <c r="S73" s="3" t="s">
        <v>50</v>
      </c>
      <c r="T73" s="4" t="s">
        <v>50</v>
      </c>
      <c r="V73" s="3" t="s">
        <v>50</v>
      </c>
      <c r="W73" s="4" t="s">
        <v>50</v>
      </c>
      <c r="Y73" s="3" t="s">
        <v>50</v>
      </c>
      <c r="Z73" s="4" t="s">
        <v>50</v>
      </c>
      <c r="AB73" s="3" t="s">
        <v>50</v>
      </c>
      <c r="AC73" s="4" t="s">
        <v>50</v>
      </c>
      <c r="AE73" s="3" t="s">
        <v>50</v>
      </c>
      <c r="AF73" s="4" t="s">
        <v>50</v>
      </c>
      <c r="AH73" s="3" t="s">
        <v>50</v>
      </c>
      <c r="AI73" s="4" t="s">
        <v>50</v>
      </c>
      <c r="AK73" s="3" t="s">
        <v>50</v>
      </c>
      <c r="AL73" s="4" t="s">
        <v>50</v>
      </c>
      <c r="AN73" s="3" t="s">
        <v>50</v>
      </c>
      <c r="AO73" s="4" t="s">
        <v>50</v>
      </c>
      <c r="AQ73" s="3" t="s">
        <v>50</v>
      </c>
      <c r="AR73" s="4" t="s">
        <v>50</v>
      </c>
      <c r="AT73" s="3" t="s">
        <v>50</v>
      </c>
      <c r="AU73" s="4" t="s">
        <v>50</v>
      </c>
      <c r="AW73" s="3" t="s">
        <v>50</v>
      </c>
      <c r="AX73" s="4" t="s">
        <v>50</v>
      </c>
      <c r="AZ73" s="2" t="s">
        <v>50</v>
      </c>
      <c r="BA73" s="4" t="s">
        <v>50</v>
      </c>
      <c r="BC73" s="2" t="s">
        <v>50</v>
      </c>
      <c r="BD73" s="4" t="s">
        <v>50</v>
      </c>
      <c r="BF73" s="2" t="s">
        <v>50</v>
      </c>
      <c r="BG73" s="4" t="s">
        <v>50</v>
      </c>
    </row>
    <row r="74" spans="1:59" ht="13.25" customHeight="1" x14ac:dyDescent="0.25">
      <c r="A74" s="20" t="s">
        <v>0</v>
      </c>
      <c r="B74" s="2" t="s">
        <v>209</v>
      </c>
      <c r="C74" s="2" t="s">
        <v>70</v>
      </c>
      <c r="D74" s="2" t="s">
        <v>219</v>
      </c>
      <c r="F74" s="21"/>
      <c r="G74" s="2" t="s">
        <v>220</v>
      </c>
      <c r="H74" s="4">
        <v>43862</v>
      </c>
      <c r="I74" s="4">
        <v>44227</v>
      </c>
      <c r="J74" s="2" t="s">
        <v>64</v>
      </c>
      <c r="K74" s="3">
        <v>0.1037</v>
      </c>
      <c r="L74" s="4">
        <v>44408</v>
      </c>
      <c r="M74" s="2" t="s">
        <v>48</v>
      </c>
      <c r="P74" s="3">
        <v>0</v>
      </c>
      <c r="Q74" s="4" t="s">
        <v>49</v>
      </c>
      <c r="S74" s="3" t="s">
        <v>50</v>
      </c>
      <c r="T74" s="4" t="s">
        <v>50</v>
      </c>
      <c r="V74" s="3" t="s">
        <v>50</v>
      </c>
      <c r="W74" s="4" t="s">
        <v>50</v>
      </c>
      <c r="Y74" s="3" t="s">
        <v>50</v>
      </c>
      <c r="Z74" s="4" t="s">
        <v>50</v>
      </c>
      <c r="AB74" s="3" t="s">
        <v>50</v>
      </c>
      <c r="AC74" s="4" t="s">
        <v>50</v>
      </c>
      <c r="AE74" s="3" t="s">
        <v>50</v>
      </c>
      <c r="AF74" s="4" t="s">
        <v>50</v>
      </c>
      <c r="AH74" s="3" t="s">
        <v>50</v>
      </c>
      <c r="AI74" s="4" t="s">
        <v>50</v>
      </c>
      <c r="AK74" s="3" t="s">
        <v>50</v>
      </c>
      <c r="AL74" s="4" t="s">
        <v>50</v>
      </c>
      <c r="AN74" s="3" t="s">
        <v>50</v>
      </c>
      <c r="AO74" s="4" t="s">
        <v>50</v>
      </c>
      <c r="AQ74" s="3" t="s">
        <v>50</v>
      </c>
      <c r="AR74" s="4" t="s">
        <v>50</v>
      </c>
      <c r="AT74" s="3" t="s">
        <v>50</v>
      </c>
      <c r="AU74" s="4" t="s">
        <v>50</v>
      </c>
      <c r="AW74" s="3" t="s">
        <v>50</v>
      </c>
      <c r="AX74" s="4" t="s">
        <v>50</v>
      </c>
      <c r="AZ74" s="2" t="s">
        <v>50</v>
      </c>
      <c r="BA74" s="4" t="s">
        <v>50</v>
      </c>
      <c r="BC74" s="2" t="s">
        <v>50</v>
      </c>
      <c r="BD74" s="4" t="s">
        <v>50</v>
      </c>
      <c r="BF74" s="2" t="s">
        <v>50</v>
      </c>
      <c r="BG74" s="4" t="s">
        <v>50</v>
      </c>
    </row>
    <row r="75" spans="1:59" ht="13.25" customHeight="1" x14ac:dyDescent="0.25">
      <c r="A75" s="20" t="s">
        <v>0</v>
      </c>
      <c r="B75" s="2" t="s">
        <v>209</v>
      </c>
      <c r="C75" s="2" t="s">
        <v>97</v>
      </c>
      <c r="D75" s="2" t="s">
        <v>221</v>
      </c>
      <c r="F75" s="21"/>
      <c r="G75" s="2" t="s">
        <v>222</v>
      </c>
      <c r="H75" s="4">
        <v>43862</v>
      </c>
      <c r="I75" s="4">
        <v>44227</v>
      </c>
      <c r="J75" s="2" t="s">
        <v>64</v>
      </c>
      <c r="K75" s="3">
        <v>0.109</v>
      </c>
      <c r="L75" s="4">
        <v>44408</v>
      </c>
      <c r="M75" s="2" t="s">
        <v>48</v>
      </c>
      <c r="P75" s="3">
        <v>0</v>
      </c>
      <c r="Q75" s="4" t="s">
        <v>49</v>
      </c>
      <c r="S75" s="3" t="s">
        <v>50</v>
      </c>
      <c r="T75" s="4" t="s">
        <v>50</v>
      </c>
      <c r="V75" s="3" t="s">
        <v>50</v>
      </c>
      <c r="W75" s="4" t="s">
        <v>50</v>
      </c>
      <c r="Y75" s="3" t="s">
        <v>50</v>
      </c>
      <c r="Z75" s="4" t="s">
        <v>50</v>
      </c>
      <c r="AB75" s="3" t="s">
        <v>50</v>
      </c>
      <c r="AC75" s="4" t="s">
        <v>50</v>
      </c>
      <c r="AE75" s="3" t="s">
        <v>50</v>
      </c>
      <c r="AF75" s="4" t="s">
        <v>50</v>
      </c>
      <c r="AH75" s="3" t="s">
        <v>50</v>
      </c>
      <c r="AI75" s="4" t="s">
        <v>50</v>
      </c>
      <c r="AK75" s="3" t="s">
        <v>50</v>
      </c>
      <c r="AL75" s="4" t="s">
        <v>50</v>
      </c>
      <c r="AN75" s="3" t="s">
        <v>50</v>
      </c>
      <c r="AO75" s="4" t="s">
        <v>50</v>
      </c>
      <c r="AQ75" s="3" t="s">
        <v>50</v>
      </c>
      <c r="AR75" s="4" t="s">
        <v>50</v>
      </c>
      <c r="AT75" s="3" t="s">
        <v>50</v>
      </c>
      <c r="AU75" s="4" t="s">
        <v>50</v>
      </c>
      <c r="AW75" s="3" t="s">
        <v>50</v>
      </c>
      <c r="AX75" s="4" t="s">
        <v>50</v>
      </c>
      <c r="AZ75" s="2" t="s">
        <v>50</v>
      </c>
      <c r="BA75" s="4" t="s">
        <v>50</v>
      </c>
      <c r="BC75" s="2" t="s">
        <v>50</v>
      </c>
      <c r="BD75" s="4" t="s">
        <v>50</v>
      </c>
      <c r="BF75" s="2" t="s">
        <v>50</v>
      </c>
      <c r="BG75" s="4" t="s">
        <v>50</v>
      </c>
    </row>
    <row r="76" spans="1:59" x14ac:dyDescent="0.25">
      <c r="A76" s="20" t="s">
        <v>0</v>
      </c>
      <c r="B76" s="2" t="s">
        <v>223</v>
      </c>
      <c r="C76" s="2" t="s">
        <v>61</v>
      </c>
      <c r="D76" s="2" t="s">
        <v>224</v>
      </c>
      <c r="F76" s="21"/>
      <c r="G76" s="2" t="s">
        <v>225</v>
      </c>
      <c r="H76" s="4">
        <v>43862</v>
      </c>
      <c r="I76" s="4">
        <v>44227</v>
      </c>
      <c r="J76" s="2" t="s">
        <v>64</v>
      </c>
      <c r="K76" s="3">
        <v>0</v>
      </c>
      <c r="L76" s="4">
        <v>44408</v>
      </c>
      <c r="M76" s="2" t="s">
        <v>48</v>
      </c>
      <c r="P76" s="3">
        <v>0</v>
      </c>
      <c r="Q76" s="4" t="s">
        <v>49</v>
      </c>
      <c r="S76" s="3" t="s">
        <v>50</v>
      </c>
      <c r="T76" s="4" t="s">
        <v>50</v>
      </c>
      <c r="V76" s="3" t="s">
        <v>50</v>
      </c>
      <c r="W76" s="4" t="s">
        <v>50</v>
      </c>
      <c r="Y76" s="3" t="s">
        <v>50</v>
      </c>
      <c r="Z76" s="4" t="s">
        <v>50</v>
      </c>
      <c r="AB76" s="3" t="s">
        <v>50</v>
      </c>
      <c r="AC76" s="4" t="s">
        <v>50</v>
      </c>
      <c r="AE76" s="3" t="s">
        <v>50</v>
      </c>
      <c r="AF76" s="4" t="s">
        <v>50</v>
      </c>
      <c r="AH76" s="3" t="s">
        <v>50</v>
      </c>
      <c r="AI76" s="4" t="s">
        <v>50</v>
      </c>
      <c r="AK76" s="3" t="s">
        <v>50</v>
      </c>
      <c r="AL76" s="4" t="s">
        <v>50</v>
      </c>
      <c r="AN76" s="3" t="s">
        <v>50</v>
      </c>
      <c r="AO76" s="4" t="s">
        <v>50</v>
      </c>
      <c r="AQ76" s="3" t="s">
        <v>50</v>
      </c>
      <c r="AR76" s="4" t="s">
        <v>50</v>
      </c>
      <c r="AT76" s="3" t="s">
        <v>50</v>
      </c>
      <c r="AU76" s="4" t="s">
        <v>50</v>
      </c>
      <c r="AW76" s="3" t="s">
        <v>50</v>
      </c>
      <c r="AX76" s="4" t="s">
        <v>50</v>
      </c>
      <c r="AZ76" s="2" t="s">
        <v>50</v>
      </c>
      <c r="BA76" s="4" t="s">
        <v>50</v>
      </c>
      <c r="BC76" s="2" t="s">
        <v>50</v>
      </c>
      <c r="BD76" s="4" t="s">
        <v>50</v>
      </c>
      <c r="BF76" s="2" t="s">
        <v>50</v>
      </c>
      <c r="BG76" s="4" t="s">
        <v>50</v>
      </c>
    </row>
    <row r="77" spans="1:59" x14ac:dyDescent="0.25">
      <c r="A77" s="20" t="s">
        <v>0</v>
      </c>
      <c r="B77" s="2" t="s">
        <v>223</v>
      </c>
      <c r="C77" s="2" t="s">
        <v>65</v>
      </c>
      <c r="D77" s="2" t="s">
        <v>226</v>
      </c>
      <c r="F77" s="21"/>
      <c r="G77" s="2" t="s">
        <v>227</v>
      </c>
      <c r="H77" s="4">
        <v>43862</v>
      </c>
      <c r="I77" s="4">
        <v>44227</v>
      </c>
      <c r="J77" s="2" t="s">
        <v>64</v>
      </c>
      <c r="K77" s="3">
        <v>2.4923999999999999</v>
      </c>
      <c r="L77" s="4">
        <v>44408</v>
      </c>
      <c r="M77" s="2" t="s">
        <v>48</v>
      </c>
      <c r="P77" s="3">
        <v>0</v>
      </c>
      <c r="Q77" s="4" t="s">
        <v>49</v>
      </c>
      <c r="S77" s="3" t="s">
        <v>50</v>
      </c>
      <c r="T77" s="4" t="s">
        <v>50</v>
      </c>
      <c r="V77" s="3" t="s">
        <v>50</v>
      </c>
      <c r="W77" s="4" t="s">
        <v>50</v>
      </c>
      <c r="Y77" s="3" t="s">
        <v>50</v>
      </c>
      <c r="Z77" s="4" t="s">
        <v>50</v>
      </c>
      <c r="AB77" s="3" t="s">
        <v>50</v>
      </c>
      <c r="AC77" s="4" t="s">
        <v>50</v>
      </c>
      <c r="AE77" s="3" t="s">
        <v>50</v>
      </c>
      <c r="AF77" s="4" t="s">
        <v>50</v>
      </c>
      <c r="AH77" s="3" t="s">
        <v>50</v>
      </c>
      <c r="AI77" s="4" t="s">
        <v>50</v>
      </c>
      <c r="AK77" s="3" t="s">
        <v>50</v>
      </c>
      <c r="AL77" s="4" t="s">
        <v>50</v>
      </c>
      <c r="AN77" s="3" t="s">
        <v>50</v>
      </c>
      <c r="AO77" s="4" t="s">
        <v>50</v>
      </c>
      <c r="AQ77" s="3" t="s">
        <v>50</v>
      </c>
      <c r="AR77" s="4" t="s">
        <v>50</v>
      </c>
      <c r="AT77" s="3" t="s">
        <v>50</v>
      </c>
      <c r="AU77" s="4" t="s">
        <v>50</v>
      </c>
      <c r="AW77" s="3" t="s">
        <v>50</v>
      </c>
      <c r="AX77" s="4" t="s">
        <v>50</v>
      </c>
      <c r="AZ77" s="2" t="s">
        <v>50</v>
      </c>
      <c r="BA77" s="4" t="s">
        <v>50</v>
      </c>
      <c r="BC77" s="2" t="s">
        <v>50</v>
      </c>
      <c r="BD77" s="4" t="s">
        <v>50</v>
      </c>
      <c r="BF77" s="2" t="s">
        <v>50</v>
      </c>
      <c r="BG77" s="4" t="s">
        <v>50</v>
      </c>
    </row>
    <row r="78" spans="1:59" x14ac:dyDescent="0.25">
      <c r="A78" s="20" t="s">
        <v>0</v>
      </c>
      <c r="B78" s="2" t="s">
        <v>223</v>
      </c>
      <c r="C78" s="2" t="s">
        <v>51</v>
      </c>
      <c r="D78" s="2" t="s">
        <v>228</v>
      </c>
      <c r="F78" s="21"/>
      <c r="G78" s="2" t="s">
        <v>229</v>
      </c>
      <c r="H78" s="4">
        <v>43862</v>
      </c>
      <c r="I78" s="4">
        <v>44227</v>
      </c>
      <c r="J78" s="2" t="s">
        <v>64</v>
      </c>
      <c r="K78" s="3">
        <v>2.3885000000000001</v>
      </c>
      <c r="L78" s="4">
        <v>44408</v>
      </c>
      <c r="M78" s="2" t="s">
        <v>48</v>
      </c>
      <c r="P78" s="3">
        <v>0</v>
      </c>
      <c r="Q78" s="4" t="s">
        <v>49</v>
      </c>
      <c r="S78" s="3" t="s">
        <v>50</v>
      </c>
      <c r="T78" s="4" t="s">
        <v>50</v>
      </c>
      <c r="V78" s="3" t="s">
        <v>50</v>
      </c>
      <c r="W78" s="4" t="s">
        <v>50</v>
      </c>
      <c r="Y78" s="3" t="s">
        <v>50</v>
      </c>
      <c r="Z78" s="4" t="s">
        <v>50</v>
      </c>
      <c r="AB78" s="3" t="s">
        <v>50</v>
      </c>
      <c r="AC78" s="4" t="s">
        <v>50</v>
      </c>
      <c r="AE78" s="3" t="s">
        <v>50</v>
      </c>
      <c r="AF78" s="4" t="s">
        <v>50</v>
      </c>
      <c r="AH78" s="3" t="s">
        <v>50</v>
      </c>
      <c r="AI78" s="4" t="s">
        <v>50</v>
      </c>
      <c r="AK78" s="3" t="s">
        <v>50</v>
      </c>
      <c r="AL78" s="4" t="s">
        <v>50</v>
      </c>
      <c r="AN78" s="3" t="s">
        <v>50</v>
      </c>
      <c r="AO78" s="4" t="s">
        <v>50</v>
      </c>
      <c r="AQ78" s="3" t="s">
        <v>50</v>
      </c>
      <c r="AR78" s="4" t="s">
        <v>50</v>
      </c>
      <c r="AT78" s="3" t="s">
        <v>50</v>
      </c>
      <c r="AU78" s="4" t="s">
        <v>50</v>
      </c>
      <c r="AW78" s="3" t="s">
        <v>50</v>
      </c>
      <c r="AX78" s="4" t="s">
        <v>50</v>
      </c>
      <c r="AZ78" s="2" t="s">
        <v>50</v>
      </c>
      <c r="BA78" s="4" t="s">
        <v>50</v>
      </c>
      <c r="BC78" s="2" t="s">
        <v>50</v>
      </c>
      <c r="BD78" s="4" t="s">
        <v>50</v>
      </c>
      <c r="BF78" s="2" t="s">
        <v>50</v>
      </c>
      <c r="BG78" s="4" t="s">
        <v>50</v>
      </c>
    </row>
    <row r="79" spans="1:59" x14ac:dyDescent="0.25">
      <c r="A79" s="20" t="s">
        <v>0</v>
      </c>
      <c r="B79" s="2" t="s">
        <v>223</v>
      </c>
      <c r="C79" s="2" t="s">
        <v>70</v>
      </c>
      <c r="D79" s="2" t="s">
        <v>230</v>
      </c>
      <c r="F79" s="21"/>
      <c r="G79" s="2" t="s">
        <v>231</v>
      </c>
      <c r="H79" s="4">
        <v>43862</v>
      </c>
      <c r="I79" s="4">
        <v>44227</v>
      </c>
      <c r="J79" s="2" t="s">
        <v>64</v>
      </c>
      <c r="K79" s="3">
        <v>0.11020000000000001</v>
      </c>
      <c r="L79" s="4">
        <v>44408</v>
      </c>
      <c r="M79" s="2" t="s">
        <v>48</v>
      </c>
      <c r="P79" s="3">
        <v>0</v>
      </c>
      <c r="Q79" s="4" t="s">
        <v>49</v>
      </c>
      <c r="S79" s="3" t="s">
        <v>50</v>
      </c>
      <c r="T79" s="4" t="s">
        <v>50</v>
      </c>
      <c r="V79" s="3" t="s">
        <v>50</v>
      </c>
      <c r="W79" s="4" t="s">
        <v>50</v>
      </c>
      <c r="Y79" s="3" t="s">
        <v>50</v>
      </c>
      <c r="Z79" s="4" t="s">
        <v>50</v>
      </c>
      <c r="AB79" s="3" t="s">
        <v>50</v>
      </c>
      <c r="AC79" s="4" t="s">
        <v>50</v>
      </c>
      <c r="AE79" s="3" t="s">
        <v>50</v>
      </c>
      <c r="AF79" s="4" t="s">
        <v>50</v>
      </c>
      <c r="AH79" s="3" t="s">
        <v>50</v>
      </c>
      <c r="AI79" s="4" t="s">
        <v>50</v>
      </c>
      <c r="AK79" s="3" t="s">
        <v>50</v>
      </c>
      <c r="AL79" s="4" t="s">
        <v>50</v>
      </c>
      <c r="AN79" s="3" t="s">
        <v>50</v>
      </c>
      <c r="AO79" s="4" t="s">
        <v>50</v>
      </c>
      <c r="AQ79" s="3" t="s">
        <v>50</v>
      </c>
      <c r="AR79" s="4" t="s">
        <v>50</v>
      </c>
      <c r="AT79" s="3" t="s">
        <v>50</v>
      </c>
      <c r="AU79" s="4" t="s">
        <v>50</v>
      </c>
      <c r="AW79" s="3" t="s">
        <v>50</v>
      </c>
      <c r="AX79" s="4" t="s">
        <v>50</v>
      </c>
      <c r="AZ79" s="2" t="s">
        <v>50</v>
      </c>
      <c r="BA79" s="4" t="s">
        <v>50</v>
      </c>
      <c r="BC79" s="2" t="s">
        <v>50</v>
      </c>
      <c r="BD79" s="4" t="s">
        <v>50</v>
      </c>
      <c r="BF79" s="2" t="s">
        <v>50</v>
      </c>
      <c r="BG79" s="4" t="s">
        <v>50</v>
      </c>
    </row>
    <row r="80" spans="1:59" ht="14.4" customHeight="1" x14ac:dyDescent="0.25">
      <c r="A80" s="20" t="s">
        <v>0</v>
      </c>
      <c r="B80" s="2" t="s">
        <v>223</v>
      </c>
      <c r="C80" s="2" t="s">
        <v>97</v>
      </c>
      <c r="D80" s="2" t="s">
        <v>232</v>
      </c>
      <c r="F80" s="21"/>
      <c r="G80" s="2" t="s">
        <v>233</v>
      </c>
      <c r="H80" s="4">
        <v>43862</v>
      </c>
      <c r="I80" s="4">
        <v>44227</v>
      </c>
      <c r="J80" s="2" t="s">
        <v>64</v>
      </c>
      <c r="K80" s="3">
        <v>0.1192</v>
      </c>
      <c r="L80" s="4">
        <v>44408</v>
      </c>
      <c r="M80" s="2" t="s">
        <v>48</v>
      </c>
      <c r="P80" s="3">
        <v>0</v>
      </c>
      <c r="Q80" s="4" t="s">
        <v>49</v>
      </c>
      <c r="S80" s="3" t="s">
        <v>50</v>
      </c>
      <c r="T80" s="4" t="s">
        <v>50</v>
      </c>
      <c r="V80" s="3" t="s">
        <v>50</v>
      </c>
      <c r="W80" s="4" t="s">
        <v>50</v>
      </c>
      <c r="Y80" s="3" t="s">
        <v>50</v>
      </c>
      <c r="Z80" s="4" t="s">
        <v>50</v>
      </c>
      <c r="AB80" s="3" t="s">
        <v>50</v>
      </c>
      <c r="AC80" s="4" t="s">
        <v>50</v>
      </c>
      <c r="AE80" s="3" t="s">
        <v>50</v>
      </c>
      <c r="AF80" s="4" t="s">
        <v>50</v>
      </c>
      <c r="AH80" s="3" t="s">
        <v>50</v>
      </c>
      <c r="AI80" s="4" t="s">
        <v>50</v>
      </c>
      <c r="AK80" s="3" t="s">
        <v>50</v>
      </c>
      <c r="AL80" s="4" t="s">
        <v>50</v>
      </c>
      <c r="AN80" s="3" t="s">
        <v>50</v>
      </c>
      <c r="AO80" s="4" t="s">
        <v>50</v>
      </c>
      <c r="AQ80" s="3" t="s">
        <v>50</v>
      </c>
      <c r="AR80" s="4" t="s">
        <v>50</v>
      </c>
      <c r="AT80" s="3" t="s">
        <v>50</v>
      </c>
      <c r="AU80" s="4" t="s">
        <v>50</v>
      </c>
      <c r="AW80" s="3" t="s">
        <v>50</v>
      </c>
      <c r="AX80" s="4" t="s">
        <v>50</v>
      </c>
      <c r="AZ80" s="2" t="s">
        <v>50</v>
      </c>
      <c r="BA80" s="4" t="s">
        <v>50</v>
      </c>
      <c r="BC80" s="2" t="s">
        <v>50</v>
      </c>
      <c r="BD80" s="4" t="s">
        <v>50</v>
      </c>
      <c r="BF80" s="2" t="s">
        <v>50</v>
      </c>
      <c r="BG80" s="4" t="s">
        <v>50</v>
      </c>
    </row>
    <row r="81" spans="1:59" ht="14.4" customHeight="1" x14ac:dyDescent="0.25">
      <c r="A81" s="20" t="s">
        <v>0</v>
      </c>
      <c r="B81" s="2" t="s">
        <v>223</v>
      </c>
      <c r="C81" s="2" t="s">
        <v>73</v>
      </c>
      <c r="D81" s="2" t="s">
        <v>234</v>
      </c>
      <c r="F81" s="21"/>
      <c r="G81" s="2" t="s">
        <v>235</v>
      </c>
      <c r="H81" s="4">
        <v>43862</v>
      </c>
      <c r="I81" s="4">
        <v>44227</v>
      </c>
      <c r="J81" s="2" t="s">
        <v>64</v>
      </c>
      <c r="K81" s="3">
        <v>9.2600000000000002E-2</v>
      </c>
      <c r="L81" s="4">
        <v>44408</v>
      </c>
      <c r="M81" s="2" t="s">
        <v>48</v>
      </c>
      <c r="P81" s="3">
        <v>0</v>
      </c>
      <c r="Q81" s="4" t="s">
        <v>49</v>
      </c>
      <c r="S81" s="3" t="s">
        <v>50</v>
      </c>
      <c r="T81" s="4" t="s">
        <v>50</v>
      </c>
      <c r="V81" s="3" t="s">
        <v>50</v>
      </c>
      <c r="W81" s="4" t="s">
        <v>50</v>
      </c>
      <c r="Y81" s="3" t="s">
        <v>50</v>
      </c>
      <c r="Z81" s="4" t="s">
        <v>50</v>
      </c>
      <c r="AB81" s="3" t="s">
        <v>50</v>
      </c>
      <c r="AC81" s="4" t="s">
        <v>50</v>
      </c>
      <c r="AE81" s="3" t="s">
        <v>50</v>
      </c>
      <c r="AF81" s="4" t="s">
        <v>50</v>
      </c>
      <c r="AH81" s="3" t="s">
        <v>50</v>
      </c>
      <c r="AI81" s="4" t="s">
        <v>50</v>
      </c>
      <c r="AK81" s="3" t="s">
        <v>50</v>
      </c>
      <c r="AL81" s="4" t="s">
        <v>50</v>
      </c>
      <c r="AN81" s="3" t="s">
        <v>50</v>
      </c>
      <c r="AO81" s="4" t="s">
        <v>50</v>
      </c>
      <c r="AQ81" s="3" t="s">
        <v>50</v>
      </c>
      <c r="AR81" s="4" t="s">
        <v>50</v>
      </c>
      <c r="AT81" s="3" t="s">
        <v>50</v>
      </c>
      <c r="AU81" s="4" t="s">
        <v>50</v>
      </c>
      <c r="AW81" s="3" t="s">
        <v>50</v>
      </c>
      <c r="AX81" s="4" t="s">
        <v>50</v>
      </c>
      <c r="AZ81" s="2" t="s">
        <v>50</v>
      </c>
      <c r="BA81" s="4" t="s">
        <v>50</v>
      </c>
      <c r="BC81" s="2" t="s">
        <v>50</v>
      </c>
      <c r="BD81" s="4" t="s">
        <v>50</v>
      </c>
      <c r="BF81" s="2" t="s">
        <v>50</v>
      </c>
      <c r="BG81" s="4" t="s">
        <v>50</v>
      </c>
    </row>
    <row r="82" spans="1:59" ht="14.4" customHeight="1" x14ac:dyDescent="0.25">
      <c r="A82" s="20" t="s">
        <v>0</v>
      </c>
      <c r="B82" s="2" t="s">
        <v>236</v>
      </c>
      <c r="C82" s="2" t="s">
        <v>61</v>
      </c>
      <c r="D82" s="2" t="s">
        <v>237</v>
      </c>
      <c r="F82" s="21"/>
      <c r="G82" s="2" t="s">
        <v>238</v>
      </c>
      <c r="H82" s="4">
        <v>43862</v>
      </c>
      <c r="I82" s="4">
        <v>44227</v>
      </c>
      <c r="J82" s="2" t="s">
        <v>64</v>
      </c>
      <c r="K82" s="3">
        <v>0.14729999999999999</v>
      </c>
      <c r="L82" s="4">
        <v>44408</v>
      </c>
      <c r="M82" s="2" t="s">
        <v>48</v>
      </c>
      <c r="P82" s="3">
        <v>0</v>
      </c>
      <c r="Q82" s="4" t="s">
        <v>49</v>
      </c>
      <c r="S82" s="3" t="s">
        <v>50</v>
      </c>
      <c r="T82" s="4" t="s">
        <v>50</v>
      </c>
      <c r="V82" s="3" t="s">
        <v>50</v>
      </c>
      <c r="W82" s="4" t="s">
        <v>50</v>
      </c>
      <c r="Y82" s="3" t="s">
        <v>50</v>
      </c>
      <c r="Z82" s="4" t="s">
        <v>50</v>
      </c>
      <c r="AB82" s="3" t="s">
        <v>50</v>
      </c>
      <c r="AC82" s="4" t="s">
        <v>50</v>
      </c>
      <c r="AE82" s="3" t="s">
        <v>50</v>
      </c>
      <c r="AF82" s="4" t="s">
        <v>50</v>
      </c>
      <c r="AH82" s="3" t="s">
        <v>50</v>
      </c>
      <c r="AI82" s="4" t="s">
        <v>50</v>
      </c>
      <c r="AK82" s="3" t="s">
        <v>50</v>
      </c>
      <c r="AL82" s="4" t="s">
        <v>50</v>
      </c>
      <c r="AN82" s="3" t="s">
        <v>50</v>
      </c>
      <c r="AO82" s="4" t="s">
        <v>50</v>
      </c>
      <c r="AQ82" s="3" t="s">
        <v>50</v>
      </c>
      <c r="AR82" s="4" t="s">
        <v>50</v>
      </c>
      <c r="AT82" s="3" t="s">
        <v>50</v>
      </c>
      <c r="AU82" s="4" t="s">
        <v>50</v>
      </c>
      <c r="AW82" s="3" t="s">
        <v>50</v>
      </c>
      <c r="AX82" s="4" t="s">
        <v>50</v>
      </c>
      <c r="AZ82" s="2" t="s">
        <v>50</v>
      </c>
      <c r="BA82" s="4" t="s">
        <v>50</v>
      </c>
      <c r="BC82" s="2" t="s">
        <v>50</v>
      </c>
      <c r="BD82" s="4" t="s">
        <v>50</v>
      </c>
      <c r="BF82" s="2" t="s">
        <v>50</v>
      </c>
      <c r="BG82" s="4" t="s">
        <v>50</v>
      </c>
    </row>
    <row r="83" spans="1:59" ht="14.4" customHeight="1" x14ac:dyDescent="0.25">
      <c r="A83" s="20" t="s">
        <v>0</v>
      </c>
      <c r="B83" s="2" t="s">
        <v>236</v>
      </c>
      <c r="C83" s="2" t="s">
        <v>65</v>
      </c>
      <c r="D83" s="2" t="s">
        <v>239</v>
      </c>
      <c r="F83" s="21"/>
      <c r="G83" s="2" t="s">
        <v>240</v>
      </c>
      <c r="H83" s="4">
        <v>43862</v>
      </c>
      <c r="I83" s="4">
        <v>44227</v>
      </c>
      <c r="J83" s="2" t="s">
        <v>64</v>
      </c>
      <c r="K83" s="3">
        <v>3.7707000000000002</v>
      </c>
      <c r="L83" s="4">
        <v>44408</v>
      </c>
      <c r="M83" s="2" t="s">
        <v>48</v>
      </c>
      <c r="P83" s="3">
        <v>0</v>
      </c>
      <c r="Q83" s="4" t="s">
        <v>49</v>
      </c>
      <c r="S83" s="3" t="s">
        <v>50</v>
      </c>
      <c r="T83" s="4" t="s">
        <v>50</v>
      </c>
      <c r="V83" s="3" t="s">
        <v>50</v>
      </c>
      <c r="W83" s="4" t="s">
        <v>50</v>
      </c>
      <c r="Y83" s="3" t="s">
        <v>50</v>
      </c>
      <c r="Z83" s="4" t="s">
        <v>50</v>
      </c>
      <c r="AB83" s="3" t="s">
        <v>50</v>
      </c>
      <c r="AC83" s="4" t="s">
        <v>50</v>
      </c>
      <c r="AE83" s="3" t="s">
        <v>50</v>
      </c>
      <c r="AF83" s="4" t="s">
        <v>50</v>
      </c>
      <c r="AH83" s="3" t="s">
        <v>50</v>
      </c>
      <c r="AI83" s="4" t="s">
        <v>50</v>
      </c>
      <c r="AK83" s="3" t="s">
        <v>50</v>
      </c>
      <c r="AL83" s="4" t="s">
        <v>50</v>
      </c>
      <c r="AN83" s="3" t="s">
        <v>50</v>
      </c>
      <c r="AO83" s="4" t="s">
        <v>50</v>
      </c>
      <c r="AQ83" s="3" t="s">
        <v>50</v>
      </c>
      <c r="AR83" s="4" t="s">
        <v>50</v>
      </c>
      <c r="AT83" s="3" t="s">
        <v>50</v>
      </c>
      <c r="AU83" s="4" t="s">
        <v>50</v>
      </c>
      <c r="AW83" s="3" t="s">
        <v>50</v>
      </c>
      <c r="AX83" s="4" t="s">
        <v>50</v>
      </c>
      <c r="AZ83" s="2" t="s">
        <v>50</v>
      </c>
      <c r="BA83" s="4" t="s">
        <v>50</v>
      </c>
      <c r="BC83" s="2" t="s">
        <v>50</v>
      </c>
      <c r="BD83" s="4" t="s">
        <v>50</v>
      </c>
      <c r="BF83" s="2" t="s">
        <v>50</v>
      </c>
      <c r="BG83" s="4" t="s">
        <v>50</v>
      </c>
    </row>
    <row r="84" spans="1:59" ht="14.4" customHeight="1" x14ac:dyDescent="0.25">
      <c r="A84" s="20" t="s">
        <v>0</v>
      </c>
      <c r="B84" s="2" t="s">
        <v>236</v>
      </c>
      <c r="C84" s="2" t="s">
        <v>51</v>
      </c>
      <c r="D84" s="2" t="s">
        <v>241</v>
      </c>
      <c r="F84" s="21"/>
      <c r="G84" s="2" t="s">
        <v>242</v>
      </c>
      <c r="H84" s="4">
        <v>43862</v>
      </c>
      <c r="I84" s="4">
        <v>44227</v>
      </c>
      <c r="J84" s="2" t="s">
        <v>64</v>
      </c>
      <c r="K84" s="3">
        <v>5.2152000000000003</v>
      </c>
      <c r="L84" s="4">
        <v>44408</v>
      </c>
      <c r="M84" s="2" t="s">
        <v>48</v>
      </c>
      <c r="P84" s="3">
        <v>0</v>
      </c>
      <c r="Q84" s="4" t="s">
        <v>49</v>
      </c>
      <c r="S84" s="3" t="s">
        <v>50</v>
      </c>
      <c r="T84" s="4" t="s">
        <v>50</v>
      </c>
      <c r="V84" s="3" t="s">
        <v>50</v>
      </c>
      <c r="W84" s="4" t="s">
        <v>50</v>
      </c>
      <c r="Y84" s="3" t="s">
        <v>50</v>
      </c>
      <c r="Z84" s="4" t="s">
        <v>50</v>
      </c>
      <c r="AB84" s="3" t="s">
        <v>50</v>
      </c>
      <c r="AC84" s="4" t="s">
        <v>50</v>
      </c>
      <c r="AE84" s="3" t="s">
        <v>50</v>
      </c>
      <c r="AF84" s="4" t="s">
        <v>50</v>
      </c>
      <c r="AH84" s="3" t="s">
        <v>50</v>
      </c>
      <c r="AI84" s="4" t="s">
        <v>50</v>
      </c>
      <c r="AK84" s="3" t="s">
        <v>50</v>
      </c>
      <c r="AL84" s="4" t="s">
        <v>50</v>
      </c>
      <c r="AN84" s="3" t="s">
        <v>50</v>
      </c>
      <c r="AO84" s="4" t="s">
        <v>50</v>
      </c>
      <c r="AQ84" s="3" t="s">
        <v>50</v>
      </c>
      <c r="AR84" s="4" t="s">
        <v>50</v>
      </c>
      <c r="AT84" s="3" t="s">
        <v>50</v>
      </c>
      <c r="AU84" s="4" t="s">
        <v>50</v>
      </c>
      <c r="AW84" s="3" t="s">
        <v>50</v>
      </c>
      <c r="AX84" s="4" t="s">
        <v>50</v>
      </c>
      <c r="AZ84" s="2" t="s">
        <v>50</v>
      </c>
      <c r="BA84" s="4" t="s">
        <v>50</v>
      </c>
      <c r="BC84" s="2" t="s">
        <v>50</v>
      </c>
      <c r="BD84" s="4" t="s">
        <v>50</v>
      </c>
      <c r="BF84" s="2" t="s">
        <v>50</v>
      </c>
      <c r="BG84" s="4" t="s">
        <v>50</v>
      </c>
    </row>
    <row r="85" spans="1:59" ht="14.4" customHeight="1" x14ac:dyDescent="0.25">
      <c r="A85" s="20" t="s">
        <v>0</v>
      </c>
      <c r="B85" s="2" t="s">
        <v>236</v>
      </c>
      <c r="C85" s="2" t="s">
        <v>54</v>
      </c>
      <c r="D85" s="2" t="s">
        <v>243</v>
      </c>
      <c r="F85" s="21"/>
      <c r="G85" s="2" t="s">
        <v>244</v>
      </c>
      <c r="H85" s="4">
        <v>43862</v>
      </c>
      <c r="I85" s="4">
        <v>44227</v>
      </c>
      <c r="J85" s="2" t="s">
        <v>64</v>
      </c>
      <c r="K85" s="3">
        <v>2.7484999999999999</v>
      </c>
      <c r="L85" s="4">
        <v>44408</v>
      </c>
      <c r="M85" s="2" t="s">
        <v>48</v>
      </c>
      <c r="P85" s="3">
        <v>0</v>
      </c>
      <c r="Q85" s="4" t="s">
        <v>49</v>
      </c>
      <c r="S85" s="3" t="s">
        <v>50</v>
      </c>
      <c r="T85" s="4" t="s">
        <v>50</v>
      </c>
      <c r="V85" s="3" t="s">
        <v>50</v>
      </c>
      <c r="W85" s="4" t="s">
        <v>50</v>
      </c>
      <c r="Y85" s="3" t="s">
        <v>50</v>
      </c>
      <c r="Z85" s="4" t="s">
        <v>50</v>
      </c>
      <c r="AB85" s="3" t="s">
        <v>50</v>
      </c>
      <c r="AC85" s="4" t="s">
        <v>50</v>
      </c>
      <c r="AE85" s="3" t="s">
        <v>50</v>
      </c>
      <c r="AF85" s="4" t="s">
        <v>50</v>
      </c>
      <c r="AH85" s="3" t="s">
        <v>50</v>
      </c>
      <c r="AI85" s="4" t="s">
        <v>50</v>
      </c>
      <c r="AK85" s="3" t="s">
        <v>50</v>
      </c>
      <c r="AL85" s="4" t="s">
        <v>50</v>
      </c>
      <c r="AN85" s="3" t="s">
        <v>50</v>
      </c>
      <c r="AO85" s="4" t="s">
        <v>50</v>
      </c>
      <c r="AQ85" s="3" t="s">
        <v>50</v>
      </c>
      <c r="AR85" s="4" t="s">
        <v>50</v>
      </c>
      <c r="AT85" s="3" t="s">
        <v>50</v>
      </c>
      <c r="AU85" s="4" t="s">
        <v>50</v>
      </c>
      <c r="AW85" s="3" t="s">
        <v>50</v>
      </c>
      <c r="AX85" s="4" t="s">
        <v>50</v>
      </c>
      <c r="AZ85" s="2" t="s">
        <v>50</v>
      </c>
      <c r="BA85" s="4" t="s">
        <v>50</v>
      </c>
      <c r="BC85" s="2" t="s">
        <v>50</v>
      </c>
      <c r="BD85" s="4" t="s">
        <v>50</v>
      </c>
      <c r="BF85" s="2" t="s">
        <v>50</v>
      </c>
      <c r="BG85" s="4" t="s">
        <v>50</v>
      </c>
    </row>
    <row r="86" spans="1:59" ht="14.4" customHeight="1" x14ac:dyDescent="0.25">
      <c r="A86" s="20" t="s">
        <v>0</v>
      </c>
      <c r="B86" s="2" t="s">
        <v>236</v>
      </c>
      <c r="C86" s="2" t="s">
        <v>245</v>
      </c>
      <c r="D86" s="2" t="s">
        <v>246</v>
      </c>
      <c r="F86" s="21"/>
      <c r="G86" s="2" t="s">
        <v>247</v>
      </c>
      <c r="H86" s="4">
        <v>43862</v>
      </c>
      <c r="I86" s="4">
        <v>44227</v>
      </c>
      <c r="J86" s="2" t="s">
        <v>64</v>
      </c>
      <c r="K86" s="3">
        <v>0</v>
      </c>
      <c r="L86" s="4">
        <v>44408</v>
      </c>
      <c r="M86" s="2" t="s">
        <v>48</v>
      </c>
      <c r="P86" s="3">
        <v>1.0431699999999999</v>
      </c>
      <c r="Q86" s="4">
        <v>43922</v>
      </c>
      <c r="S86" s="3">
        <v>2.3768400000000001</v>
      </c>
      <c r="T86" s="4">
        <v>44013</v>
      </c>
      <c r="V86" s="3">
        <v>1.1156699999999999</v>
      </c>
      <c r="W86" s="4">
        <v>44105</v>
      </c>
      <c r="Y86" s="3">
        <v>1.8643000000000001</v>
      </c>
      <c r="Z86" s="4">
        <v>44200</v>
      </c>
      <c r="AB86" s="3" t="s">
        <v>50</v>
      </c>
      <c r="AC86" s="4" t="s">
        <v>50</v>
      </c>
      <c r="AE86" s="3" t="s">
        <v>50</v>
      </c>
      <c r="AF86" s="4" t="s">
        <v>50</v>
      </c>
      <c r="AH86" s="3" t="s">
        <v>50</v>
      </c>
      <c r="AI86" s="4" t="s">
        <v>50</v>
      </c>
      <c r="AK86" s="3" t="s">
        <v>50</v>
      </c>
      <c r="AL86" s="4" t="s">
        <v>50</v>
      </c>
      <c r="AN86" s="3" t="s">
        <v>50</v>
      </c>
      <c r="AO86" s="4" t="s">
        <v>50</v>
      </c>
      <c r="AQ86" s="3" t="s">
        <v>50</v>
      </c>
      <c r="AR86" s="4" t="s">
        <v>50</v>
      </c>
      <c r="AT86" s="3" t="s">
        <v>50</v>
      </c>
      <c r="AU86" s="4" t="s">
        <v>50</v>
      </c>
      <c r="AW86" s="3" t="s">
        <v>50</v>
      </c>
      <c r="AX86" s="4" t="s">
        <v>50</v>
      </c>
      <c r="AZ86" s="2" t="s">
        <v>50</v>
      </c>
      <c r="BA86" s="4" t="s">
        <v>50</v>
      </c>
      <c r="BC86" s="2" t="s">
        <v>50</v>
      </c>
      <c r="BD86" s="4" t="s">
        <v>50</v>
      </c>
      <c r="BF86" s="2" t="s">
        <v>50</v>
      </c>
      <c r="BG86" s="4" t="s">
        <v>50</v>
      </c>
    </row>
    <row r="87" spans="1:59" ht="14.4" customHeight="1" x14ac:dyDescent="0.25">
      <c r="A87" s="20" t="s">
        <v>0</v>
      </c>
      <c r="B87" s="2" t="s">
        <v>236</v>
      </c>
      <c r="C87" s="2" t="s">
        <v>70</v>
      </c>
      <c r="D87" s="2" t="s">
        <v>248</v>
      </c>
      <c r="F87" s="21"/>
      <c r="G87" s="2" t="s">
        <v>249</v>
      </c>
      <c r="H87" s="4">
        <v>43862</v>
      </c>
      <c r="I87" s="4">
        <v>44227</v>
      </c>
      <c r="J87" s="2" t="s">
        <v>64</v>
      </c>
      <c r="K87" s="3">
        <v>0.24310000000000001</v>
      </c>
      <c r="L87" s="4">
        <v>44408</v>
      </c>
      <c r="M87" s="2" t="s">
        <v>48</v>
      </c>
      <c r="P87" s="3">
        <v>0</v>
      </c>
      <c r="Q87" s="4" t="s">
        <v>49</v>
      </c>
      <c r="S87" s="3" t="s">
        <v>50</v>
      </c>
      <c r="T87" s="4" t="s">
        <v>50</v>
      </c>
      <c r="V87" s="3" t="s">
        <v>50</v>
      </c>
      <c r="W87" s="4" t="s">
        <v>50</v>
      </c>
      <c r="Y87" s="3" t="s">
        <v>50</v>
      </c>
      <c r="Z87" s="4" t="s">
        <v>50</v>
      </c>
      <c r="AB87" s="3" t="s">
        <v>50</v>
      </c>
      <c r="AC87" s="4" t="s">
        <v>50</v>
      </c>
      <c r="AE87" s="3" t="s">
        <v>50</v>
      </c>
      <c r="AF87" s="4" t="s">
        <v>50</v>
      </c>
      <c r="AH87" s="3" t="s">
        <v>50</v>
      </c>
      <c r="AI87" s="4" t="s">
        <v>50</v>
      </c>
      <c r="AK87" s="3" t="s">
        <v>50</v>
      </c>
      <c r="AL87" s="4" t="s">
        <v>50</v>
      </c>
      <c r="AN87" s="3" t="s">
        <v>50</v>
      </c>
      <c r="AO87" s="4" t="s">
        <v>50</v>
      </c>
      <c r="AQ87" s="3" t="s">
        <v>50</v>
      </c>
      <c r="AR87" s="4" t="s">
        <v>50</v>
      </c>
      <c r="AT87" s="3" t="s">
        <v>50</v>
      </c>
      <c r="AU87" s="4" t="s">
        <v>50</v>
      </c>
      <c r="AW87" s="3" t="s">
        <v>50</v>
      </c>
      <c r="AX87" s="4" t="s">
        <v>50</v>
      </c>
      <c r="AZ87" s="2" t="s">
        <v>50</v>
      </c>
      <c r="BA87" s="4" t="s">
        <v>50</v>
      </c>
      <c r="BC87" s="2" t="s">
        <v>50</v>
      </c>
      <c r="BD87" s="4" t="s">
        <v>50</v>
      </c>
      <c r="BF87" s="2" t="s">
        <v>50</v>
      </c>
      <c r="BG87" s="4" t="s">
        <v>50</v>
      </c>
    </row>
    <row r="88" spans="1:59" ht="14.4" customHeight="1" x14ac:dyDescent="0.25">
      <c r="A88" s="20" t="s">
        <v>0</v>
      </c>
      <c r="B88" s="2" t="s">
        <v>236</v>
      </c>
      <c r="C88" s="2" t="s">
        <v>73</v>
      </c>
      <c r="D88" s="2" t="s">
        <v>250</v>
      </c>
      <c r="F88" s="21"/>
      <c r="G88" s="2" t="s">
        <v>251</v>
      </c>
      <c r="H88" s="4">
        <v>43862</v>
      </c>
      <c r="I88" s="4">
        <v>44227</v>
      </c>
      <c r="J88" s="2" t="s">
        <v>64</v>
      </c>
      <c r="K88" s="3">
        <v>0.2064</v>
      </c>
      <c r="L88" s="4">
        <v>44408</v>
      </c>
      <c r="M88" s="2" t="s">
        <v>48</v>
      </c>
      <c r="P88" s="3">
        <v>0</v>
      </c>
      <c r="Q88" s="4" t="s">
        <v>49</v>
      </c>
      <c r="S88" s="3" t="s">
        <v>50</v>
      </c>
      <c r="T88" s="4" t="s">
        <v>50</v>
      </c>
      <c r="V88" s="3" t="s">
        <v>50</v>
      </c>
      <c r="W88" s="4" t="s">
        <v>50</v>
      </c>
      <c r="Y88" s="3" t="s">
        <v>50</v>
      </c>
      <c r="Z88" s="4" t="s">
        <v>50</v>
      </c>
      <c r="AB88" s="3" t="s">
        <v>50</v>
      </c>
      <c r="AC88" s="4" t="s">
        <v>50</v>
      </c>
      <c r="AE88" s="3" t="s">
        <v>50</v>
      </c>
      <c r="AF88" s="4" t="s">
        <v>50</v>
      </c>
      <c r="AH88" s="3" t="s">
        <v>50</v>
      </c>
      <c r="AI88" s="4" t="s">
        <v>50</v>
      </c>
      <c r="AK88" s="3" t="s">
        <v>50</v>
      </c>
      <c r="AL88" s="4" t="s">
        <v>50</v>
      </c>
      <c r="AN88" s="3" t="s">
        <v>50</v>
      </c>
      <c r="AO88" s="4" t="s">
        <v>50</v>
      </c>
      <c r="AQ88" s="3" t="s">
        <v>50</v>
      </c>
      <c r="AR88" s="4" t="s">
        <v>50</v>
      </c>
      <c r="AT88" s="3" t="s">
        <v>50</v>
      </c>
      <c r="AU88" s="4" t="s">
        <v>50</v>
      </c>
      <c r="AW88" s="3" t="s">
        <v>50</v>
      </c>
      <c r="AX88" s="4" t="s">
        <v>50</v>
      </c>
      <c r="AZ88" s="2" t="s">
        <v>50</v>
      </c>
      <c r="BA88" s="4" t="s">
        <v>50</v>
      </c>
      <c r="BC88" s="2" t="s">
        <v>50</v>
      </c>
      <c r="BD88" s="4" t="s">
        <v>50</v>
      </c>
      <c r="BF88" s="2" t="s">
        <v>50</v>
      </c>
      <c r="BG88" s="4" t="s">
        <v>50</v>
      </c>
    </row>
    <row r="89" spans="1:59" ht="14.4" customHeight="1" x14ac:dyDescent="0.25">
      <c r="A89" s="20" t="s">
        <v>0</v>
      </c>
      <c r="B89" s="2" t="s">
        <v>252</v>
      </c>
      <c r="C89" s="2" t="s">
        <v>61</v>
      </c>
      <c r="D89" s="2" t="s">
        <v>253</v>
      </c>
      <c r="F89" s="21"/>
      <c r="G89" s="2" t="s">
        <v>254</v>
      </c>
      <c r="H89" s="4">
        <v>43862</v>
      </c>
      <c r="I89" s="4">
        <v>44227</v>
      </c>
      <c r="J89" s="2" t="s">
        <v>64</v>
      </c>
      <c r="K89" s="3">
        <v>0</v>
      </c>
      <c r="L89" s="4">
        <v>44408</v>
      </c>
      <c r="M89" s="2" t="s">
        <v>48</v>
      </c>
      <c r="P89" s="3">
        <v>0</v>
      </c>
      <c r="Q89" s="4" t="s">
        <v>49</v>
      </c>
      <c r="S89" s="3" t="s">
        <v>50</v>
      </c>
      <c r="T89" s="4" t="s">
        <v>50</v>
      </c>
      <c r="V89" s="3" t="s">
        <v>50</v>
      </c>
      <c r="W89" s="4" t="s">
        <v>50</v>
      </c>
      <c r="Y89" s="3" t="s">
        <v>50</v>
      </c>
      <c r="Z89" s="4" t="s">
        <v>50</v>
      </c>
      <c r="AB89" s="3" t="s">
        <v>50</v>
      </c>
      <c r="AC89" s="4" t="s">
        <v>50</v>
      </c>
      <c r="AE89" s="3" t="s">
        <v>50</v>
      </c>
      <c r="AF89" s="4" t="s">
        <v>50</v>
      </c>
      <c r="AH89" s="3" t="s">
        <v>50</v>
      </c>
      <c r="AI89" s="4" t="s">
        <v>50</v>
      </c>
      <c r="AK89" s="3" t="s">
        <v>50</v>
      </c>
      <c r="AL89" s="4" t="s">
        <v>50</v>
      </c>
      <c r="AN89" s="3" t="s">
        <v>50</v>
      </c>
      <c r="AO89" s="4" t="s">
        <v>50</v>
      </c>
      <c r="AQ89" s="3" t="s">
        <v>50</v>
      </c>
      <c r="AR89" s="4" t="s">
        <v>50</v>
      </c>
      <c r="AT89" s="3" t="s">
        <v>50</v>
      </c>
      <c r="AU89" s="4" t="s">
        <v>50</v>
      </c>
      <c r="AW89" s="3" t="s">
        <v>50</v>
      </c>
      <c r="AX89" s="4" t="s">
        <v>50</v>
      </c>
      <c r="AZ89" s="2" t="s">
        <v>50</v>
      </c>
      <c r="BA89" s="4" t="s">
        <v>50</v>
      </c>
      <c r="BC89" s="2" t="s">
        <v>50</v>
      </c>
      <c r="BD89" s="4" t="s">
        <v>50</v>
      </c>
      <c r="BF89" s="2" t="s">
        <v>50</v>
      </c>
      <c r="BG89" s="4" t="s">
        <v>50</v>
      </c>
    </row>
    <row r="90" spans="1:59" ht="14.4" customHeight="1" x14ac:dyDescent="0.25">
      <c r="A90" s="20" t="s">
        <v>0</v>
      </c>
      <c r="B90" s="2" t="s">
        <v>252</v>
      </c>
      <c r="C90" s="2" t="s">
        <v>65</v>
      </c>
      <c r="D90" s="2" t="s">
        <v>255</v>
      </c>
      <c r="F90" s="21"/>
      <c r="G90" s="2" t="s">
        <v>256</v>
      </c>
      <c r="H90" s="4">
        <v>43862</v>
      </c>
      <c r="I90" s="4">
        <v>44227</v>
      </c>
      <c r="J90" s="2" t="s">
        <v>64</v>
      </c>
      <c r="K90" s="3">
        <v>1.8150999999999999</v>
      </c>
      <c r="L90" s="4">
        <v>44408</v>
      </c>
      <c r="M90" s="2" t="s">
        <v>48</v>
      </c>
      <c r="P90" s="3">
        <v>0</v>
      </c>
      <c r="Q90" s="4" t="s">
        <v>49</v>
      </c>
      <c r="S90" s="3" t="s">
        <v>50</v>
      </c>
      <c r="T90" s="4" t="s">
        <v>50</v>
      </c>
      <c r="V90" s="3" t="s">
        <v>50</v>
      </c>
      <c r="W90" s="4" t="s">
        <v>50</v>
      </c>
      <c r="Y90" s="3" t="s">
        <v>50</v>
      </c>
      <c r="Z90" s="4" t="s">
        <v>50</v>
      </c>
      <c r="AB90" s="3" t="s">
        <v>50</v>
      </c>
      <c r="AC90" s="4" t="s">
        <v>50</v>
      </c>
      <c r="AE90" s="3" t="s">
        <v>50</v>
      </c>
      <c r="AF90" s="4" t="s">
        <v>50</v>
      </c>
      <c r="AH90" s="3" t="s">
        <v>50</v>
      </c>
      <c r="AI90" s="4" t="s">
        <v>50</v>
      </c>
      <c r="AK90" s="3" t="s">
        <v>50</v>
      </c>
      <c r="AL90" s="4" t="s">
        <v>50</v>
      </c>
      <c r="AN90" s="3" t="s">
        <v>50</v>
      </c>
      <c r="AO90" s="4" t="s">
        <v>50</v>
      </c>
      <c r="AQ90" s="3" t="s">
        <v>50</v>
      </c>
      <c r="AR90" s="4" t="s">
        <v>50</v>
      </c>
      <c r="AT90" s="3" t="s">
        <v>50</v>
      </c>
      <c r="AU90" s="4" t="s">
        <v>50</v>
      </c>
      <c r="AW90" s="3" t="s">
        <v>50</v>
      </c>
      <c r="AX90" s="4" t="s">
        <v>50</v>
      </c>
      <c r="AZ90" s="2" t="s">
        <v>50</v>
      </c>
      <c r="BA90" s="4" t="s">
        <v>50</v>
      </c>
      <c r="BC90" s="2" t="s">
        <v>50</v>
      </c>
      <c r="BD90" s="4" t="s">
        <v>50</v>
      </c>
      <c r="BF90" s="2" t="s">
        <v>50</v>
      </c>
      <c r="BG90" s="4" t="s">
        <v>50</v>
      </c>
    </row>
    <row r="91" spans="1:59" ht="14.4" customHeight="1" x14ac:dyDescent="0.25">
      <c r="A91" s="20" t="s">
        <v>0</v>
      </c>
      <c r="B91" s="2" t="s">
        <v>252</v>
      </c>
      <c r="C91" s="2" t="s">
        <v>257</v>
      </c>
      <c r="D91" s="2" t="s">
        <v>258</v>
      </c>
      <c r="F91" s="21"/>
      <c r="G91" s="2" t="s">
        <v>259</v>
      </c>
      <c r="H91" s="4">
        <v>43862</v>
      </c>
      <c r="I91" s="4">
        <v>44227</v>
      </c>
      <c r="J91" s="2" t="s">
        <v>64</v>
      </c>
      <c r="K91" s="3">
        <v>2.6436999999999999</v>
      </c>
      <c r="L91" s="4">
        <v>44408</v>
      </c>
      <c r="M91" s="2" t="s">
        <v>48</v>
      </c>
      <c r="P91" s="3">
        <v>0</v>
      </c>
      <c r="Q91" s="4" t="s">
        <v>49</v>
      </c>
      <c r="S91" s="3" t="s">
        <v>50</v>
      </c>
      <c r="T91" s="4" t="s">
        <v>50</v>
      </c>
      <c r="V91" s="3" t="s">
        <v>50</v>
      </c>
      <c r="W91" s="4" t="s">
        <v>50</v>
      </c>
      <c r="Y91" s="3" t="s">
        <v>50</v>
      </c>
      <c r="Z91" s="4" t="s">
        <v>50</v>
      </c>
      <c r="AB91" s="3" t="s">
        <v>50</v>
      </c>
      <c r="AC91" s="4" t="s">
        <v>50</v>
      </c>
      <c r="AE91" s="3" t="s">
        <v>50</v>
      </c>
      <c r="AF91" s="4" t="s">
        <v>50</v>
      </c>
      <c r="AH91" s="3" t="s">
        <v>50</v>
      </c>
      <c r="AI91" s="4" t="s">
        <v>50</v>
      </c>
      <c r="AK91" s="3" t="s">
        <v>50</v>
      </c>
      <c r="AL91" s="4" t="s">
        <v>50</v>
      </c>
      <c r="AN91" s="3" t="s">
        <v>50</v>
      </c>
      <c r="AO91" s="4" t="s">
        <v>50</v>
      </c>
      <c r="AQ91" s="3" t="s">
        <v>50</v>
      </c>
      <c r="AR91" s="4" t="s">
        <v>50</v>
      </c>
      <c r="AT91" s="3" t="s">
        <v>50</v>
      </c>
      <c r="AU91" s="4" t="s">
        <v>50</v>
      </c>
      <c r="AW91" s="3" t="s">
        <v>50</v>
      </c>
      <c r="AX91" s="4" t="s">
        <v>50</v>
      </c>
      <c r="AZ91" s="2" t="s">
        <v>50</v>
      </c>
      <c r="BA91" s="4" t="s">
        <v>50</v>
      </c>
      <c r="BC91" s="2" t="s">
        <v>50</v>
      </c>
      <c r="BD91" s="4" t="s">
        <v>50</v>
      </c>
      <c r="BF91" s="2" t="s">
        <v>50</v>
      </c>
      <c r="BG91" s="4" t="s">
        <v>50</v>
      </c>
    </row>
    <row r="92" spans="1:59" ht="14.4" customHeight="1" x14ac:dyDescent="0.25">
      <c r="A92" s="20" t="s">
        <v>0</v>
      </c>
      <c r="B92" s="2" t="s">
        <v>252</v>
      </c>
      <c r="C92" s="2" t="s">
        <v>70</v>
      </c>
      <c r="D92" s="2" t="s">
        <v>260</v>
      </c>
      <c r="F92" s="21"/>
      <c r="G92" s="2" t="s">
        <v>261</v>
      </c>
      <c r="H92" s="4">
        <v>43862</v>
      </c>
      <c r="I92" s="4">
        <v>44227</v>
      </c>
      <c r="J92" s="2" t="s">
        <v>64</v>
      </c>
      <c r="K92" s="3">
        <v>4.0899999999999999E-2</v>
      </c>
      <c r="L92" s="4">
        <v>44408</v>
      </c>
      <c r="M92" s="2" t="s">
        <v>48</v>
      </c>
      <c r="P92" s="3">
        <v>0</v>
      </c>
      <c r="Q92" s="4" t="s">
        <v>49</v>
      </c>
      <c r="S92" s="3" t="s">
        <v>50</v>
      </c>
      <c r="T92" s="4" t="s">
        <v>50</v>
      </c>
      <c r="V92" s="3" t="s">
        <v>50</v>
      </c>
      <c r="W92" s="4" t="s">
        <v>50</v>
      </c>
      <c r="Y92" s="3" t="s">
        <v>50</v>
      </c>
      <c r="Z92" s="4" t="s">
        <v>50</v>
      </c>
      <c r="AB92" s="3" t="s">
        <v>50</v>
      </c>
      <c r="AC92" s="4" t="s">
        <v>50</v>
      </c>
      <c r="AE92" s="3" t="s">
        <v>50</v>
      </c>
      <c r="AF92" s="4" t="s">
        <v>50</v>
      </c>
      <c r="AH92" s="3" t="s">
        <v>50</v>
      </c>
      <c r="AI92" s="4" t="s">
        <v>50</v>
      </c>
      <c r="AK92" s="3" t="s">
        <v>50</v>
      </c>
      <c r="AL92" s="4" t="s">
        <v>50</v>
      </c>
      <c r="AN92" s="3" t="s">
        <v>50</v>
      </c>
      <c r="AO92" s="4" t="s">
        <v>50</v>
      </c>
      <c r="AQ92" s="3" t="s">
        <v>50</v>
      </c>
      <c r="AR92" s="4" t="s">
        <v>50</v>
      </c>
      <c r="AT92" s="3" t="s">
        <v>50</v>
      </c>
      <c r="AU92" s="4" t="s">
        <v>50</v>
      </c>
      <c r="AW92" s="3" t="s">
        <v>50</v>
      </c>
      <c r="AX92" s="4" t="s">
        <v>50</v>
      </c>
      <c r="AZ92" s="2" t="s">
        <v>50</v>
      </c>
      <c r="BA92" s="4" t="s">
        <v>50</v>
      </c>
      <c r="BC92" s="2" t="s">
        <v>50</v>
      </c>
      <c r="BD92" s="4" t="s">
        <v>50</v>
      </c>
      <c r="BF92" s="2" t="s">
        <v>50</v>
      </c>
      <c r="BG92" s="4" t="s">
        <v>50</v>
      </c>
    </row>
    <row r="93" spans="1:59" ht="14.4" customHeight="1" x14ac:dyDescent="0.25">
      <c r="A93" s="20" t="s">
        <v>0</v>
      </c>
      <c r="B93" s="2" t="s">
        <v>252</v>
      </c>
      <c r="C93" s="2" t="s">
        <v>262</v>
      </c>
      <c r="D93" s="2" t="s">
        <v>263</v>
      </c>
      <c r="F93" s="21"/>
      <c r="G93" s="2" t="s">
        <v>264</v>
      </c>
      <c r="H93" s="4">
        <v>43862</v>
      </c>
      <c r="I93" s="4">
        <v>44227</v>
      </c>
      <c r="J93" s="2" t="s">
        <v>64</v>
      </c>
      <c r="K93" s="3">
        <v>4.2799999999999998E-2</v>
      </c>
      <c r="L93" s="4">
        <v>44408</v>
      </c>
      <c r="M93" s="2" t="s">
        <v>48</v>
      </c>
      <c r="P93" s="3">
        <v>0</v>
      </c>
      <c r="Q93" s="4" t="s">
        <v>49</v>
      </c>
      <c r="S93" s="3" t="s">
        <v>50</v>
      </c>
      <c r="T93" s="4" t="s">
        <v>50</v>
      </c>
      <c r="V93" s="3" t="s">
        <v>50</v>
      </c>
      <c r="W93" s="4" t="s">
        <v>50</v>
      </c>
      <c r="Y93" s="3" t="s">
        <v>50</v>
      </c>
      <c r="Z93" s="4" t="s">
        <v>50</v>
      </c>
      <c r="AB93" s="3" t="s">
        <v>50</v>
      </c>
      <c r="AC93" s="4" t="s">
        <v>50</v>
      </c>
      <c r="AE93" s="3" t="s">
        <v>50</v>
      </c>
      <c r="AF93" s="4" t="s">
        <v>50</v>
      </c>
      <c r="AH93" s="3" t="s">
        <v>50</v>
      </c>
      <c r="AI93" s="4" t="s">
        <v>50</v>
      </c>
      <c r="AK93" s="3" t="s">
        <v>50</v>
      </c>
      <c r="AL93" s="4" t="s">
        <v>50</v>
      </c>
      <c r="AN93" s="3" t="s">
        <v>50</v>
      </c>
      <c r="AO93" s="4" t="s">
        <v>50</v>
      </c>
      <c r="AQ93" s="3" t="s">
        <v>50</v>
      </c>
      <c r="AR93" s="4" t="s">
        <v>50</v>
      </c>
      <c r="AT93" s="3" t="s">
        <v>50</v>
      </c>
      <c r="AU93" s="4" t="s">
        <v>50</v>
      </c>
      <c r="AW93" s="3" t="s">
        <v>50</v>
      </c>
      <c r="AX93" s="4" t="s">
        <v>50</v>
      </c>
      <c r="AZ93" s="2" t="s">
        <v>50</v>
      </c>
      <c r="BA93" s="4" t="s">
        <v>50</v>
      </c>
      <c r="BC93" s="2" t="s">
        <v>50</v>
      </c>
      <c r="BD93" s="4" t="s">
        <v>50</v>
      </c>
      <c r="BF93" s="2" t="s">
        <v>50</v>
      </c>
      <c r="BG93" s="4" t="s">
        <v>50</v>
      </c>
    </row>
    <row r="94" spans="1:59" ht="14.4" customHeight="1" x14ac:dyDescent="0.25">
      <c r="A94" s="20" t="s">
        <v>0</v>
      </c>
      <c r="B94" s="2" t="s">
        <v>265</v>
      </c>
      <c r="C94" s="2" t="s">
        <v>61</v>
      </c>
      <c r="D94" s="2" t="s">
        <v>266</v>
      </c>
      <c r="F94" s="21"/>
      <c r="G94" s="2" t="s">
        <v>267</v>
      </c>
      <c r="H94" s="4">
        <v>43862</v>
      </c>
      <c r="I94" s="4">
        <v>44227</v>
      </c>
      <c r="J94" s="2" t="s">
        <v>64</v>
      </c>
      <c r="K94" s="3">
        <v>0</v>
      </c>
      <c r="L94" s="4">
        <v>44408</v>
      </c>
      <c r="M94" s="2" t="s">
        <v>48</v>
      </c>
      <c r="P94" s="3">
        <v>0</v>
      </c>
      <c r="Q94" s="4" t="s">
        <v>49</v>
      </c>
      <c r="S94" s="3" t="s">
        <v>50</v>
      </c>
      <c r="T94" s="4" t="s">
        <v>50</v>
      </c>
      <c r="V94" s="3" t="s">
        <v>50</v>
      </c>
      <c r="W94" s="4" t="s">
        <v>50</v>
      </c>
      <c r="Y94" s="3" t="s">
        <v>50</v>
      </c>
      <c r="Z94" s="4" t="s">
        <v>50</v>
      </c>
      <c r="AB94" s="3" t="s">
        <v>50</v>
      </c>
      <c r="AC94" s="4" t="s">
        <v>50</v>
      </c>
      <c r="AE94" s="3" t="s">
        <v>50</v>
      </c>
      <c r="AF94" s="4" t="s">
        <v>50</v>
      </c>
      <c r="AH94" s="3" t="s">
        <v>50</v>
      </c>
      <c r="AI94" s="4" t="s">
        <v>50</v>
      </c>
      <c r="AK94" s="3" t="s">
        <v>50</v>
      </c>
      <c r="AL94" s="4" t="s">
        <v>50</v>
      </c>
      <c r="AN94" s="3" t="s">
        <v>50</v>
      </c>
      <c r="AO94" s="4" t="s">
        <v>50</v>
      </c>
      <c r="AQ94" s="3" t="s">
        <v>50</v>
      </c>
      <c r="AR94" s="4" t="s">
        <v>50</v>
      </c>
      <c r="AT94" s="3" t="s">
        <v>50</v>
      </c>
      <c r="AU94" s="4" t="s">
        <v>50</v>
      </c>
      <c r="AW94" s="3" t="s">
        <v>50</v>
      </c>
      <c r="AX94" s="4" t="s">
        <v>50</v>
      </c>
      <c r="AZ94" s="2" t="s">
        <v>50</v>
      </c>
      <c r="BA94" s="4" t="s">
        <v>50</v>
      </c>
      <c r="BC94" s="2" t="s">
        <v>50</v>
      </c>
      <c r="BD94" s="4" t="s">
        <v>50</v>
      </c>
      <c r="BF94" s="2" t="s">
        <v>50</v>
      </c>
      <c r="BG94" s="4" t="s">
        <v>50</v>
      </c>
    </row>
    <row r="95" spans="1:59" ht="14.4" customHeight="1" x14ac:dyDescent="0.25">
      <c r="A95" s="20" t="s">
        <v>0</v>
      </c>
      <c r="B95" s="2" t="s">
        <v>265</v>
      </c>
      <c r="C95" s="2" t="s">
        <v>79</v>
      </c>
      <c r="D95" s="2" t="s">
        <v>268</v>
      </c>
      <c r="F95" s="21"/>
      <c r="G95" s="2" t="s">
        <v>269</v>
      </c>
      <c r="H95" s="4">
        <v>43862</v>
      </c>
      <c r="I95" s="4">
        <v>44227</v>
      </c>
      <c r="J95" s="2" t="s">
        <v>64</v>
      </c>
      <c r="K95" s="3">
        <v>0</v>
      </c>
      <c r="L95" s="4">
        <v>44408</v>
      </c>
      <c r="M95" s="2" t="s">
        <v>48</v>
      </c>
      <c r="P95" s="3">
        <v>0</v>
      </c>
      <c r="Q95" s="4" t="s">
        <v>49</v>
      </c>
      <c r="S95" s="3" t="s">
        <v>50</v>
      </c>
      <c r="T95" s="4" t="s">
        <v>50</v>
      </c>
      <c r="V95" s="3" t="s">
        <v>50</v>
      </c>
      <c r="W95" s="4" t="s">
        <v>50</v>
      </c>
      <c r="Y95" s="3" t="s">
        <v>50</v>
      </c>
      <c r="Z95" s="4" t="s">
        <v>50</v>
      </c>
      <c r="AB95" s="3" t="s">
        <v>50</v>
      </c>
      <c r="AC95" s="4" t="s">
        <v>50</v>
      </c>
      <c r="AE95" s="3" t="s">
        <v>50</v>
      </c>
      <c r="AF95" s="4" t="s">
        <v>50</v>
      </c>
      <c r="AH95" s="3" t="s">
        <v>50</v>
      </c>
      <c r="AI95" s="4" t="s">
        <v>50</v>
      </c>
      <c r="AK95" s="3" t="s">
        <v>50</v>
      </c>
      <c r="AL95" s="4" t="s">
        <v>50</v>
      </c>
      <c r="AN95" s="3" t="s">
        <v>50</v>
      </c>
      <c r="AO95" s="4" t="s">
        <v>50</v>
      </c>
      <c r="AQ95" s="3" t="s">
        <v>50</v>
      </c>
      <c r="AR95" s="4" t="s">
        <v>50</v>
      </c>
      <c r="AT95" s="3" t="s">
        <v>50</v>
      </c>
      <c r="AU95" s="4" t="s">
        <v>50</v>
      </c>
      <c r="AW95" s="3" t="s">
        <v>50</v>
      </c>
      <c r="AX95" s="4" t="s">
        <v>50</v>
      </c>
      <c r="AZ95" s="2" t="s">
        <v>50</v>
      </c>
      <c r="BA95" s="4" t="s">
        <v>50</v>
      </c>
      <c r="BC95" s="2" t="s">
        <v>50</v>
      </c>
      <c r="BD95" s="4" t="s">
        <v>50</v>
      </c>
      <c r="BF95" s="2" t="s">
        <v>50</v>
      </c>
      <c r="BG95" s="4" t="s">
        <v>50</v>
      </c>
    </row>
    <row r="96" spans="1:59" ht="14.4" customHeight="1" x14ac:dyDescent="0.25">
      <c r="A96" s="20" t="s">
        <v>0</v>
      </c>
      <c r="B96" s="2" t="s">
        <v>265</v>
      </c>
      <c r="C96" s="2" t="s">
        <v>65</v>
      </c>
      <c r="D96" s="2" t="s">
        <v>270</v>
      </c>
      <c r="F96" s="21"/>
      <c r="G96" s="2" t="s">
        <v>271</v>
      </c>
      <c r="H96" s="4">
        <v>43862</v>
      </c>
      <c r="I96" s="4">
        <v>44227</v>
      </c>
      <c r="J96" s="2" t="s">
        <v>64</v>
      </c>
      <c r="K96" s="3">
        <v>2.2801</v>
      </c>
      <c r="L96" s="4">
        <v>44408</v>
      </c>
      <c r="M96" s="2" t="s">
        <v>48</v>
      </c>
      <c r="P96" s="3">
        <v>0</v>
      </c>
      <c r="Q96" s="4" t="s">
        <v>49</v>
      </c>
      <c r="S96" s="3" t="s">
        <v>50</v>
      </c>
      <c r="T96" s="4" t="s">
        <v>50</v>
      </c>
      <c r="V96" s="3" t="s">
        <v>50</v>
      </c>
      <c r="W96" s="4" t="s">
        <v>50</v>
      </c>
      <c r="Y96" s="3" t="s">
        <v>50</v>
      </c>
      <c r="Z96" s="4" t="s">
        <v>50</v>
      </c>
      <c r="AB96" s="3" t="s">
        <v>50</v>
      </c>
      <c r="AC96" s="4" t="s">
        <v>50</v>
      </c>
      <c r="AE96" s="3" t="s">
        <v>50</v>
      </c>
      <c r="AF96" s="4" t="s">
        <v>50</v>
      </c>
      <c r="AH96" s="3" t="s">
        <v>50</v>
      </c>
      <c r="AI96" s="4" t="s">
        <v>50</v>
      </c>
      <c r="AK96" s="3" t="s">
        <v>50</v>
      </c>
      <c r="AL96" s="4" t="s">
        <v>50</v>
      </c>
      <c r="AN96" s="3" t="s">
        <v>50</v>
      </c>
      <c r="AO96" s="4" t="s">
        <v>50</v>
      </c>
      <c r="AQ96" s="3" t="s">
        <v>50</v>
      </c>
      <c r="AR96" s="4" t="s">
        <v>50</v>
      </c>
      <c r="AT96" s="3" t="s">
        <v>50</v>
      </c>
      <c r="AU96" s="4" t="s">
        <v>50</v>
      </c>
      <c r="AW96" s="3" t="s">
        <v>50</v>
      </c>
      <c r="AX96" s="4" t="s">
        <v>50</v>
      </c>
      <c r="AZ96" s="2" t="s">
        <v>50</v>
      </c>
      <c r="BA96" s="4" t="s">
        <v>50</v>
      </c>
      <c r="BC96" s="2" t="s">
        <v>50</v>
      </c>
      <c r="BD96" s="4" t="s">
        <v>50</v>
      </c>
      <c r="BF96" s="2" t="s">
        <v>50</v>
      </c>
      <c r="BG96" s="4" t="s">
        <v>50</v>
      </c>
    </row>
    <row r="97" spans="1:59" ht="14.4" customHeight="1" x14ac:dyDescent="0.25">
      <c r="A97" s="20" t="s">
        <v>0</v>
      </c>
      <c r="B97" s="2" t="s">
        <v>265</v>
      </c>
      <c r="C97" s="2" t="s">
        <v>51</v>
      </c>
      <c r="D97" s="2" t="s">
        <v>272</v>
      </c>
      <c r="F97" s="21"/>
      <c r="G97" s="2" t="s">
        <v>273</v>
      </c>
      <c r="H97" s="4">
        <v>43862</v>
      </c>
      <c r="I97" s="4">
        <v>44227</v>
      </c>
      <c r="J97" s="2" t="s">
        <v>64</v>
      </c>
      <c r="K97" s="3">
        <v>1.9595</v>
      </c>
      <c r="L97" s="4">
        <v>44408</v>
      </c>
      <c r="M97" s="2" t="s">
        <v>48</v>
      </c>
      <c r="P97" s="3">
        <v>0</v>
      </c>
      <c r="Q97" s="4" t="s">
        <v>49</v>
      </c>
      <c r="S97" s="3" t="s">
        <v>50</v>
      </c>
      <c r="T97" s="4" t="s">
        <v>50</v>
      </c>
      <c r="V97" s="3" t="s">
        <v>50</v>
      </c>
      <c r="W97" s="4" t="s">
        <v>50</v>
      </c>
      <c r="Y97" s="3" t="s">
        <v>50</v>
      </c>
      <c r="Z97" s="4" t="s">
        <v>50</v>
      </c>
      <c r="AB97" s="3" t="s">
        <v>50</v>
      </c>
      <c r="AC97" s="4" t="s">
        <v>50</v>
      </c>
      <c r="AE97" s="3" t="s">
        <v>50</v>
      </c>
      <c r="AF97" s="4" t="s">
        <v>50</v>
      </c>
      <c r="AH97" s="3" t="s">
        <v>50</v>
      </c>
      <c r="AI97" s="4" t="s">
        <v>50</v>
      </c>
      <c r="AK97" s="3" t="s">
        <v>50</v>
      </c>
      <c r="AL97" s="4" t="s">
        <v>50</v>
      </c>
      <c r="AN97" s="3" t="s">
        <v>50</v>
      </c>
      <c r="AO97" s="4" t="s">
        <v>50</v>
      </c>
      <c r="AQ97" s="3" t="s">
        <v>50</v>
      </c>
      <c r="AR97" s="4" t="s">
        <v>50</v>
      </c>
      <c r="AT97" s="3" t="s">
        <v>50</v>
      </c>
      <c r="AU97" s="4" t="s">
        <v>50</v>
      </c>
      <c r="AW97" s="3" t="s">
        <v>50</v>
      </c>
      <c r="AX97" s="4" t="s">
        <v>50</v>
      </c>
      <c r="AZ97" s="2" t="s">
        <v>50</v>
      </c>
      <c r="BA97" s="4" t="s">
        <v>50</v>
      </c>
      <c r="BC97" s="2" t="s">
        <v>50</v>
      </c>
      <c r="BD97" s="4" t="s">
        <v>50</v>
      </c>
      <c r="BF97" s="2" t="s">
        <v>50</v>
      </c>
      <c r="BG97" s="4" t="s">
        <v>50</v>
      </c>
    </row>
    <row r="98" spans="1:59" ht="14.4" customHeight="1" x14ac:dyDescent="0.25">
      <c r="A98" s="20" t="s">
        <v>0</v>
      </c>
      <c r="B98" s="2" t="s">
        <v>265</v>
      </c>
      <c r="C98" s="2" t="s">
        <v>70</v>
      </c>
      <c r="D98" s="2" t="s">
        <v>274</v>
      </c>
      <c r="F98" s="21"/>
      <c r="G98" s="2" t="s">
        <v>275</v>
      </c>
      <c r="H98" s="4">
        <v>43862</v>
      </c>
      <c r="I98" s="4">
        <v>44227</v>
      </c>
      <c r="J98" s="2" t="s">
        <v>64</v>
      </c>
      <c r="K98" s="3">
        <v>7.4999999999999997E-2</v>
      </c>
      <c r="L98" s="4">
        <v>44408</v>
      </c>
      <c r="M98" s="2" t="s">
        <v>48</v>
      </c>
      <c r="P98" s="3">
        <v>0</v>
      </c>
      <c r="Q98" s="4" t="s">
        <v>49</v>
      </c>
      <c r="S98" s="3" t="s">
        <v>50</v>
      </c>
      <c r="T98" s="4" t="s">
        <v>50</v>
      </c>
      <c r="V98" s="3" t="s">
        <v>50</v>
      </c>
      <c r="W98" s="4" t="s">
        <v>50</v>
      </c>
      <c r="Y98" s="3" t="s">
        <v>50</v>
      </c>
      <c r="Z98" s="4" t="s">
        <v>50</v>
      </c>
      <c r="AB98" s="3" t="s">
        <v>50</v>
      </c>
      <c r="AC98" s="4" t="s">
        <v>50</v>
      </c>
      <c r="AE98" s="3" t="s">
        <v>50</v>
      </c>
      <c r="AF98" s="4" t="s">
        <v>50</v>
      </c>
      <c r="AH98" s="3" t="s">
        <v>50</v>
      </c>
      <c r="AI98" s="4" t="s">
        <v>50</v>
      </c>
      <c r="AK98" s="3" t="s">
        <v>50</v>
      </c>
      <c r="AL98" s="4" t="s">
        <v>50</v>
      </c>
      <c r="AN98" s="3" t="s">
        <v>50</v>
      </c>
      <c r="AO98" s="4" t="s">
        <v>50</v>
      </c>
      <c r="AQ98" s="3" t="s">
        <v>50</v>
      </c>
      <c r="AR98" s="4" t="s">
        <v>50</v>
      </c>
      <c r="AT98" s="3" t="s">
        <v>50</v>
      </c>
      <c r="AU98" s="4" t="s">
        <v>50</v>
      </c>
      <c r="AW98" s="3" t="s">
        <v>50</v>
      </c>
      <c r="AX98" s="4" t="s">
        <v>50</v>
      </c>
      <c r="AZ98" s="2" t="s">
        <v>50</v>
      </c>
      <c r="BA98" s="4" t="s">
        <v>50</v>
      </c>
      <c r="BC98" s="2" t="s">
        <v>50</v>
      </c>
      <c r="BD98" s="4" t="s">
        <v>50</v>
      </c>
      <c r="BF98" s="2" t="s">
        <v>50</v>
      </c>
      <c r="BG98" s="4" t="s">
        <v>50</v>
      </c>
    </row>
    <row r="99" spans="1:59" ht="14.4" customHeight="1" x14ac:dyDescent="0.25">
      <c r="A99" s="20" t="s">
        <v>0</v>
      </c>
      <c r="B99" s="2" t="s">
        <v>265</v>
      </c>
      <c r="C99" s="2" t="s">
        <v>97</v>
      </c>
      <c r="D99" s="2" t="s">
        <v>276</v>
      </c>
      <c r="F99" s="21"/>
      <c r="G99" s="2" t="s">
        <v>277</v>
      </c>
      <c r="H99" s="4">
        <v>43862</v>
      </c>
      <c r="I99" s="4">
        <v>44227</v>
      </c>
      <c r="J99" s="2" t="s">
        <v>64</v>
      </c>
      <c r="K99" s="3">
        <v>6.2E-2</v>
      </c>
      <c r="L99" s="4">
        <v>44408</v>
      </c>
      <c r="M99" s="2" t="s">
        <v>48</v>
      </c>
      <c r="P99" s="3">
        <v>0</v>
      </c>
      <c r="Q99" s="4" t="s">
        <v>49</v>
      </c>
      <c r="S99" s="3" t="s">
        <v>50</v>
      </c>
      <c r="T99" s="4" t="s">
        <v>50</v>
      </c>
      <c r="V99" s="3" t="s">
        <v>50</v>
      </c>
      <c r="W99" s="4" t="s">
        <v>50</v>
      </c>
      <c r="Y99" s="3" t="s">
        <v>50</v>
      </c>
      <c r="Z99" s="4" t="s">
        <v>50</v>
      </c>
      <c r="AB99" s="3" t="s">
        <v>50</v>
      </c>
      <c r="AC99" s="4" t="s">
        <v>50</v>
      </c>
      <c r="AE99" s="3" t="s">
        <v>50</v>
      </c>
      <c r="AF99" s="4" t="s">
        <v>50</v>
      </c>
      <c r="AH99" s="3" t="s">
        <v>50</v>
      </c>
      <c r="AI99" s="4" t="s">
        <v>50</v>
      </c>
      <c r="AK99" s="3" t="s">
        <v>50</v>
      </c>
      <c r="AL99" s="4" t="s">
        <v>50</v>
      </c>
      <c r="AN99" s="3" t="s">
        <v>50</v>
      </c>
      <c r="AO99" s="4" t="s">
        <v>50</v>
      </c>
      <c r="AQ99" s="3" t="s">
        <v>50</v>
      </c>
      <c r="AR99" s="4" t="s">
        <v>50</v>
      </c>
      <c r="AT99" s="3" t="s">
        <v>50</v>
      </c>
      <c r="AU99" s="4" t="s">
        <v>50</v>
      </c>
      <c r="AW99" s="3" t="s">
        <v>50</v>
      </c>
      <c r="AX99" s="4" t="s">
        <v>50</v>
      </c>
      <c r="AZ99" s="2" t="s">
        <v>50</v>
      </c>
      <c r="BA99" s="4" t="s">
        <v>50</v>
      </c>
      <c r="BC99" s="2" t="s">
        <v>50</v>
      </c>
      <c r="BD99" s="4" t="s">
        <v>50</v>
      </c>
      <c r="BF99" s="2" t="s">
        <v>50</v>
      </c>
      <c r="BG99" s="4" t="s">
        <v>50</v>
      </c>
    </row>
    <row r="100" spans="1:59" ht="14.4" customHeight="1" x14ac:dyDescent="0.25">
      <c r="A100" s="20" t="s">
        <v>0</v>
      </c>
      <c r="B100" s="2" t="s">
        <v>265</v>
      </c>
      <c r="C100" s="2" t="s">
        <v>73</v>
      </c>
      <c r="D100" s="2" t="s">
        <v>278</v>
      </c>
      <c r="F100" s="21"/>
      <c r="G100" s="2" t="s">
        <v>279</v>
      </c>
      <c r="H100" s="4">
        <v>43862</v>
      </c>
      <c r="I100" s="4">
        <v>44227</v>
      </c>
      <c r="J100" s="2" t="s">
        <v>64</v>
      </c>
      <c r="K100" s="3">
        <v>9.4799999999999995E-2</v>
      </c>
      <c r="L100" s="4">
        <v>44408</v>
      </c>
      <c r="M100" s="2" t="s">
        <v>48</v>
      </c>
      <c r="P100" s="3">
        <v>0</v>
      </c>
      <c r="Q100" s="4" t="s">
        <v>49</v>
      </c>
      <c r="S100" s="3" t="s">
        <v>50</v>
      </c>
      <c r="T100" s="4" t="s">
        <v>50</v>
      </c>
      <c r="V100" s="3" t="s">
        <v>50</v>
      </c>
      <c r="W100" s="4" t="s">
        <v>50</v>
      </c>
      <c r="Y100" s="3" t="s">
        <v>50</v>
      </c>
      <c r="Z100" s="4" t="s">
        <v>50</v>
      </c>
      <c r="AB100" s="3" t="s">
        <v>50</v>
      </c>
      <c r="AC100" s="4" t="s">
        <v>50</v>
      </c>
      <c r="AE100" s="3" t="s">
        <v>50</v>
      </c>
      <c r="AF100" s="4" t="s">
        <v>50</v>
      </c>
      <c r="AH100" s="3" t="s">
        <v>50</v>
      </c>
      <c r="AI100" s="4" t="s">
        <v>50</v>
      </c>
      <c r="AK100" s="3" t="s">
        <v>50</v>
      </c>
      <c r="AL100" s="4" t="s">
        <v>50</v>
      </c>
      <c r="AN100" s="3" t="s">
        <v>50</v>
      </c>
      <c r="AO100" s="4" t="s">
        <v>50</v>
      </c>
      <c r="AQ100" s="3" t="s">
        <v>50</v>
      </c>
      <c r="AR100" s="4" t="s">
        <v>50</v>
      </c>
      <c r="AT100" s="3" t="s">
        <v>50</v>
      </c>
      <c r="AU100" s="4" t="s">
        <v>50</v>
      </c>
      <c r="AW100" s="3" t="s">
        <v>50</v>
      </c>
      <c r="AX100" s="4" t="s">
        <v>50</v>
      </c>
      <c r="AZ100" s="2" t="s">
        <v>50</v>
      </c>
      <c r="BA100" s="4" t="s">
        <v>50</v>
      </c>
      <c r="BC100" s="2" t="s">
        <v>50</v>
      </c>
      <c r="BD100" s="4" t="s">
        <v>50</v>
      </c>
      <c r="BF100" s="2" t="s">
        <v>50</v>
      </c>
      <c r="BG100" s="4" t="s">
        <v>50</v>
      </c>
    </row>
    <row r="101" spans="1:59" x14ac:dyDescent="0.25">
      <c r="A101" s="20" t="s">
        <v>0</v>
      </c>
      <c r="B101" s="2" t="s">
        <v>280</v>
      </c>
      <c r="C101" s="2" t="s">
        <v>61</v>
      </c>
      <c r="D101" s="2" t="s">
        <v>281</v>
      </c>
      <c r="F101" s="21"/>
      <c r="G101" s="2" t="s">
        <v>282</v>
      </c>
      <c r="H101" s="4">
        <v>43862</v>
      </c>
      <c r="I101" s="4">
        <v>44227</v>
      </c>
      <c r="J101" s="2" t="s">
        <v>47</v>
      </c>
      <c r="K101" s="3">
        <v>0</v>
      </c>
      <c r="L101" s="4">
        <v>44408</v>
      </c>
      <c r="M101" s="2" t="s">
        <v>48</v>
      </c>
      <c r="P101" s="3">
        <v>0</v>
      </c>
      <c r="Q101" s="4" t="s">
        <v>49</v>
      </c>
      <c r="S101" s="3" t="s">
        <v>50</v>
      </c>
      <c r="T101" s="4" t="s">
        <v>50</v>
      </c>
      <c r="V101" s="3" t="s">
        <v>50</v>
      </c>
      <c r="W101" s="4" t="s">
        <v>50</v>
      </c>
      <c r="Y101" s="3" t="s">
        <v>50</v>
      </c>
      <c r="Z101" s="4" t="s">
        <v>50</v>
      </c>
      <c r="AB101" s="3" t="s">
        <v>50</v>
      </c>
      <c r="AC101" s="4" t="s">
        <v>50</v>
      </c>
      <c r="AE101" s="3" t="s">
        <v>50</v>
      </c>
      <c r="AF101" s="4" t="s">
        <v>50</v>
      </c>
      <c r="AH101" s="3" t="s">
        <v>50</v>
      </c>
      <c r="AI101" s="4" t="s">
        <v>50</v>
      </c>
      <c r="AK101" s="3" t="s">
        <v>50</v>
      </c>
      <c r="AL101" s="4" t="s">
        <v>50</v>
      </c>
      <c r="AN101" s="3" t="s">
        <v>50</v>
      </c>
      <c r="AO101" s="4" t="s">
        <v>50</v>
      </c>
      <c r="AQ101" s="3" t="s">
        <v>50</v>
      </c>
      <c r="AR101" s="4" t="s">
        <v>50</v>
      </c>
      <c r="AT101" s="3" t="s">
        <v>50</v>
      </c>
      <c r="AU101" s="4" t="s">
        <v>50</v>
      </c>
      <c r="AW101" s="3" t="s">
        <v>50</v>
      </c>
      <c r="AX101" s="4" t="s">
        <v>50</v>
      </c>
      <c r="AZ101" s="2" t="s">
        <v>50</v>
      </c>
      <c r="BA101" s="4" t="s">
        <v>50</v>
      </c>
      <c r="BC101" s="2" t="s">
        <v>50</v>
      </c>
      <c r="BD101" s="4" t="s">
        <v>50</v>
      </c>
      <c r="BF101" s="2" t="s">
        <v>50</v>
      </c>
      <c r="BG101" s="4" t="s">
        <v>50</v>
      </c>
    </row>
    <row r="102" spans="1:59" x14ac:dyDescent="0.25">
      <c r="A102" s="20" t="s">
        <v>0</v>
      </c>
      <c r="B102" s="2" t="s">
        <v>280</v>
      </c>
      <c r="C102" s="2" t="s">
        <v>44</v>
      </c>
      <c r="D102" s="2" t="s">
        <v>283</v>
      </c>
      <c r="F102" s="21"/>
      <c r="G102" s="2" t="s">
        <v>284</v>
      </c>
      <c r="H102" s="4">
        <v>43862</v>
      </c>
      <c r="I102" s="4">
        <v>44227</v>
      </c>
      <c r="J102" s="2" t="s">
        <v>47</v>
      </c>
      <c r="K102" s="3">
        <v>0</v>
      </c>
      <c r="L102" s="4">
        <v>44408</v>
      </c>
      <c r="M102" s="2" t="s">
        <v>48</v>
      </c>
      <c r="P102" s="3">
        <v>0</v>
      </c>
      <c r="Q102" s="4" t="s">
        <v>49</v>
      </c>
      <c r="S102" s="3" t="s">
        <v>50</v>
      </c>
      <c r="T102" s="4" t="s">
        <v>50</v>
      </c>
      <c r="V102" s="3" t="s">
        <v>50</v>
      </c>
      <c r="W102" s="4" t="s">
        <v>50</v>
      </c>
      <c r="Y102" s="3" t="s">
        <v>50</v>
      </c>
      <c r="Z102" s="4" t="s">
        <v>50</v>
      </c>
      <c r="AB102" s="3" t="s">
        <v>50</v>
      </c>
      <c r="AC102" s="4" t="s">
        <v>50</v>
      </c>
      <c r="AE102" s="3" t="s">
        <v>50</v>
      </c>
      <c r="AF102" s="4" t="s">
        <v>50</v>
      </c>
      <c r="AH102" s="3" t="s">
        <v>50</v>
      </c>
      <c r="AI102" s="4" t="s">
        <v>50</v>
      </c>
      <c r="AK102" s="3" t="s">
        <v>50</v>
      </c>
      <c r="AL102" s="4" t="s">
        <v>50</v>
      </c>
      <c r="AN102" s="3" t="s">
        <v>50</v>
      </c>
      <c r="AO102" s="4" t="s">
        <v>50</v>
      </c>
      <c r="AQ102" s="3" t="s">
        <v>50</v>
      </c>
      <c r="AR102" s="4" t="s">
        <v>50</v>
      </c>
      <c r="AT102" s="3" t="s">
        <v>50</v>
      </c>
      <c r="AU102" s="4" t="s">
        <v>50</v>
      </c>
      <c r="AW102" s="3" t="s">
        <v>50</v>
      </c>
      <c r="AX102" s="4" t="s">
        <v>50</v>
      </c>
      <c r="AZ102" s="2" t="s">
        <v>50</v>
      </c>
      <c r="BA102" s="4" t="s">
        <v>50</v>
      </c>
      <c r="BC102" s="2" t="s">
        <v>50</v>
      </c>
      <c r="BD102" s="4" t="s">
        <v>50</v>
      </c>
      <c r="BF102" s="2" t="s">
        <v>50</v>
      </c>
      <c r="BG102" s="4" t="s">
        <v>50</v>
      </c>
    </row>
    <row r="103" spans="1:59" x14ac:dyDescent="0.25">
      <c r="A103" s="20" t="s">
        <v>0</v>
      </c>
      <c r="B103" s="2" t="s">
        <v>280</v>
      </c>
      <c r="C103" s="2" t="s">
        <v>65</v>
      </c>
      <c r="D103" s="2" t="s">
        <v>285</v>
      </c>
      <c r="F103" s="21"/>
      <c r="G103" s="2" t="s">
        <v>286</v>
      </c>
      <c r="H103" s="4">
        <v>43862</v>
      </c>
      <c r="I103" s="4">
        <v>44227</v>
      </c>
      <c r="J103" s="2" t="s">
        <v>47</v>
      </c>
      <c r="K103" s="3">
        <v>1.9847999999999999</v>
      </c>
      <c r="L103" s="4">
        <v>44408</v>
      </c>
      <c r="M103" s="2" t="s">
        <v>48</v>
      </c>
      <c r="P103" s="3">
        <v>0</v>
      </c>
      <c r="Q103" s="4" t="s">
        <v>49</v>
      </c>
      <c r="S103" s="3" t="s">
        <v>50</v>
      </c>
      <c r="T103" s="4" t="s">
        <v>50</v>
      </c>
      <c r="V103" s="3" t="s">
        <v>50</v>
      </c>
      <c r="W103" s="4" t="s">
        <v>50</v>
      </c>
      <c r="Y103" s="3" t="s">
        <v>50</v>
      </c>
      <c r="Z103" s="4" t="s">
        <v>50</v>
      </c>
      <c r="AB103" s="3" t="s">
        <v>50</v>
      </c>
      <c r="AC103" s="4" t="s">
        <v>50</v>
      </c>
      <c r="AE103" s="3" t="s">
        <v>50</v>
      </c>
      <c r="AF103" s="4" t="s">
        <v>50</v>
      </c>
      <c r="AH103" s="3" t="s">
        <v>50</v>
      </c>
      <c r="AI103" s="4" t="s">
        <v>50</v>
      </c>
      <c r="AK103" s="3" t="s">
        <v>50</v>
      </c>
      <c r="AL103" s="4" t="s">
        <v>50</v>
      </c>
      <c r="AN103" s="3" t="s">
        <v>50</v>
      </c>
      <c r="AO103" s="4" t="s">
        <v>50</v>
      </c>
      <c r="AQ103" s="3" t="s">
        <v>50</v>
      </c>
      <c r="AR103" s="4" t="s">
        <v>50</v>
      </c>
      <c r="AT103" s="3" t="s">
        <v>50</v>
      </c>
      <c r="AU103" s="4" t="s">
        <v>50</v>
      </c>
      <c r="AW103" s="3" t="s">
        <v>50</v>
      </c>
      <c r="AX103" s="4" t="s">
        <v>50</v>
      </c>
      <c r="AZ103" s="2" t="s">
        <v>50</v>
      </c>
      <c r="BA103" s="4" t="s">
        <v>50</v>
      </c>
      <c r="BC103" s="2" t="s">
        <v>50</v>
      </c>
      <c r="BD103" s="4" t="s">
        <v>50</v>
      </c>
      <c r="BF103" s="2" t="s">
        <v>50</v>
      </c>
      <c r="BG103" s="4" t="s">
        <v>50</v>
      </c>
    </row>
    <row r="104" spans="1:59" x14ac:dyDescent="0.25">
      <c r="A104" s="20" t="s">
        <v>0</v>
      </c>
      <c r="B104" s="2" t="s">
        <v>280</v>
      </c>
      <c r="C104" s="2" t="s">
        <v>51</v>
      </c>
      <c r="D104" s="2" t="s">
        <v>287</v>
      </c>
      <c r="F104" s="21"/>
      <c r="G104" s="2" t="s">
        <v>288</v>
      </c>
      <c r="H104" s="4">
        <v>43862</v>
      </c>
      <c r="I104" s="4">
        <v>44227</v>
      </c>
      <c r="J104" s="2" t="s">
        <v>47</v>
      </c>
      <c r="K104" s="3">
        <v>0.70109999999999995</v>
      </c>
      <c r="L104" s="4">
        <v>44408</v>
      </c>
      <c r="M104" s="2" t="s">
        <v>48</v>
      </c>
      <c r="P104" s="3">
        <v>0</v>
      </c>
      <c r="Q104" s="4" t="s">
        <v>49</v>
      </c>
      <c r="S104" s="3" t="s">
        <v>50</v>
      </c>
      <c r="T104" s="4" t="s">
        <v>50</v>
      </c>
      <c r="V104" s="3" t="s">
        <v>50</v>
      </c>
      <c r="W104" s="4" t="s">
        <v>50</v>
      </c>
      <c r="Y104" s="3" t="s">
        <v>50</v>
      </c>
      <c r="Z104" s="4" t="s">
        <v>50</v>
      </c>
      <c r="AB104" s="3" t="s">
        <v>50</v>
      </c>
      <c r="AC104" s="4" t="s">
        <v>50</v>
      </c>
      <c r="AE104" s="3" t="s">
        <v>50</v>
      </c>
      <c r="AF104" s="4" t="s">
        <v>50</v>
      </c>
      <c r="AH104" s="3" t="s">
        <v>50</v>
      </c>
      <c r="AI104" s="4" t="s">
        <v>50</v>
      </c>
      <c r="AK104" s="3" t="s">
        <v>50</v>
      </c>
      <c r="AL104" s="4" t="s">
        <v>50</v>
      </c>
      <c r="AN104" s="3" t="s">
        <v>50</v>
      </c>
      <c r="AO104" s="4" t="s">
        <v>50</v>
      </c>
      <c r="AQ104" s="3" t="s">
        <v>50</v>
      </c>
      <c r="AR104" s="4" t="s">
        <v>50</v>
      </c>
      <c r="AT104" s="3" t="s">
        <v>50</v>
      </c>
      <c r="AU104" s="4" t="s">
        <v>50</v>
      </c>
      <c r="AW104" s="3" t="s">
        <v>50</v>
      </c>
      <c r="AX104" s="4" t="s">
        <v>50</v>
      </c>
      <c r="AZ104" s="2" t="s">
        <v>50</v>
      </c>
      <c r="BA104" s="4" t="s">
        <v>50</v>
      </c>
      <c r="BC104" s="2" t="s">
        <v>50</v>
      </c>
      <c r="BD104" s="4" t="s">
        <v>50</v>
      </c>
      <c r="BF104" s="2" t="s">
        <v>50</v>
      </c>
      <c r="BG104" s="4" t="s">
        <v>50</v>
      </c>
    </row>
    <row r="105" spans="1:59" x14ac:dyDescent="0.25">
      <c r="A105" s="20" t="s">
        <v>0</v>
      </c>
      <c r="B105" s="2" t="s">
        <v>280</v>
      </c>
      <c r="C105" s="2" t="s">
        <v>54</v>
      </c>
      <c r="D105" s="2" t="s">
        <v>289</v>
      </c>
      <c r="F105" s="21"/>
      <c r="G105" s="2" t="s">
        <v>290</v>
      </c>
      <c r="H105" s="4">
        <v>43862</v>
      </c>
      <c r="I105" s="4">
        <v>44227</v>
      </c>
      <c r="J105" s="2" t="s">
        <v>47</v>
      </c>
      <c r="K105" s="3">
        <v>1.8122</v>
      </c>
      <c r="L105" s="4">
        <v>44408</v>
      </c>
      <c r="M105" s="2" t="s">
        <v>48</v>
      </c>
      <c r="P105" s="3">
        <v>0</v>
      </c>
      <c r="Q105" s="4" t="s">
        <v>49</v>
      </c>
      <c r="S105" s="3" t="s">
        <v>50</v>
      </c>
      <c r="T105" s="4" t="s">
        <v>50</v>
      </c>
      <c r="V105" s="3" t="s">
        <v>50</v>
      </c>
      <c r="W105" s="4" t="s">
        <v>50</v>
      </c>
      <c r="Y105" s="3" t="s">
        <v>50</v>
      </c>
      <c r="Z105" s="4" t="s">
        <v>50</v>
      </c>
      <c r="AB105" s="3" t="s">
        <v>50</v>
      </c>
      <c r="AC105" s="4" t="s">
        <v>50</v>
      </c>
      <c r="AE105" s="3" t="s">
        <v>50</v>
      </c>
      <c r="AF105" s="4" t="s">
        <v>50</v>
      </c>
      <c r="AH105" s="3" t="s">
        <v>50</v>
      </c>
      <c r="AI105" s="4" t="s">
        <v>50</v>
      </c>
      <c r="AK105" s="3" t="s">
        <v>50</v>
      </c>
      <c r="AL105" s="4" t="s">
        <v>50</v>
      </c>
      <c r="AN105" s="3" t="s">
        <v>50</v>
      </c>
      <c r="AO105" s="4" t="s">
        <v>50</v>
      </c>
      <c r="AQ105" s="3" t="s">
        <v>50</v>
      </c>
      <c r="AR105" s="4" t="s">
        <v>50</v>
      </c>
      <c r="AT105" s="3" t="s">
        <v>50</v>
      </c>
      <c r="AU105" s="4" t="s">
        <v>50</v>
      </c>
      <c r="AW105" s="3" t="s">
        <v>50</v>
      </c>
      <c r="AX105" s="4" t="s">
        <v>50</v>
      </c>
      <c r="AZ105" s="2" t="s">
        <v>50</v>
      </c>
      <c r="BA105" s="4" t="s">
        <v>50</v>
      </c>
      <c r="BC105" s="2" t="s">
        <v>50</v>
      </c>
      <c r="BD105" s="4" t="s">
        <v>50</v>
      </c>
      <c r="BF105" s="2" t="s">
        <v>50</v>
      </c>
      <c r="BG105" s="4" t="s">
        <v>50</v>
      </c>
    </row>
    <row r="106" spans="1:59" x14ac:dyDescent="0.25">
      <c r="A106" s="20" t="s">
        <v>0</v>
      </c>
      <c r="B106" s="2" t="s">
        <v>280</v>
      </c>
      <c r="C106" s="2" t="s">
        <v>97</v>
      </c>
      <c r="D106" s="2" t="s">
        <v>291</v>
      </c>
      <c r="F106" s="21"/>
      <c r="G106" s="2" t="s">
        <v>292</v>
      </c>
      <c r="H106" s="4">
        <v>43862</v>
      </c>
      <c r="I106" s="4">
        <v>44227</v>
      </c>
      <c r="J106" s="2" t="s">
        <v>47</v>
      </c>
      <c r="K106" s="3">
        <v>5.8400000000000001E-2</v>
      </c>
      <c r="L106" s="4">
        <v>44408</v>
      </c>
      <c r="M106" s="2" t="s">
        <v>48</v>
      </c>
      <c r="P106" s="3">
        <v>0</v>
      </c>
      <c r="Q106" s="4" t="s">
        <v>49</v>
      </c>
      <c r="S106" s="3" t="s">
        <v>50</v>
      </c>
      <c r="T106" s="4" t="s">
        <v>50</v>
      </c>
      <c r="V106" s="3" t="s">
        <v>50</v>
      </c>
      <c r="W106" s="4" t="s">
        <v>50</v>
      </c>
      <c r="Y106" s="3" t="s">
        <v>50</v>
      </c>
      <c r="Z106" s="4" t="s">
        <v>50</v>
      </c>
      <c r="AB106" s="3" t="s">
        <v>50</v>
      </c>
      <c r="AC106" s="4" t="s">
        <v>50</v>
      </c>
      <c r="AE106" s="3" t="s">
        <v>50</v>
      </c>
      <c r="AF106" s="4" t="s">
        <v>50</v>
      </c>
      <c r="AH106" s="3" t="s">
        <v>50</v>
      </c>
      <c r="AI106" s="4" t="s">
        <v>50</v>
      </c>
      <c r="AK106" s="3" t="s">
        <v>50</v>
      </c>
      <c r="AL106" s="4" t="s">
        <v>50</v>
      </c>
      <c r="AN106" s="3" t="s">
        <v>50</v>
      </c>
      <c r="AO106" s="4" t="s">
        <v>50</v>
      </c>
      <c r="AQ106" s="3" t="s">
        <v>50</v>
      </c>
      <c r="AR106" s="4" t="s">
        <v>50</v>
      </c>
      <c r="AT106" s="3" t="s">
        <v>50</v>
      </c>
      <c r="AU106" s="4" t="s">
        <v>50</v>
      </c>
      <c r="AW106" s="3" t="s">
        <v>50</v>
      </c>
      <c r="AX106" s="4" t="s">
        <v>50</v>
      </c>
      <c r="AZ106" s="2" t="s">
        <v>50</v>
      </c>
      <c r="BA106" s="4" t="s">
        <v>50</v>
      </c>
      <c r="BC106" s="2" t="s">
        <v>50</v>
      </c>
      <c r="BD106" s="4" t="s">
        <v>50</v>
      </c>
      <c r="BF106" s="2" t="s">
        <v>50</v>
      </c>
      <c r="BG106" s="4" t="s">
        <v>50</v>
      </c>
    </row>
    <row r="107" spans="1:59" x14ac:dyDescent="0.25">
      <c r="A107" s="20" t="s">
        <v>0</v>
      </c>
      <c r="B107" s="2" t="s">
        <v>280</v>
      </c>
      <c r="C107" s="2" t="s">
        <v>57</v>
      </c>
      <c r="D107" s="2" t="s">
        <v>293</v>
      </c>
      <c r="F107" s="21"/>
      <c r="G107" s="2" t="s">
        <v>294</v>
      </c>
      <c r="H107" s="4">
        <v>43862</v>
      </c>
      <c r="I107" s="4">
        <v>44227</v>
      </c>
      <c r="J107" s="2" t="s">
        <v>47</v>
      </c>
      <c r="K107" s="3">
        <v>6.59E-2</v>
      </c>
      <c r="L107" s="4">
        <v>44408</v>
      </c>
      <c r="M107" s="2" t="s">
        <v>48</v>
      </c>
      <c r="P107" s="3">
        <v>0</v>
      </c>
      <c r="Q107" s="4" t="s">
        <v>49</v>
      </c>
      <c r="S107" s="3" t="s">
        <v>50</v>
      </c>
      <c r="T107" s="4" t="s">
        <v>50</v>
      </c>
      <c r="V107" s="3" t="s">
        <v>50</v>
      </c>
      <c r="W107" s="4" t="s">
        <v>50</v>
      </c>
      <c r="Y107" s="3" t="s">
        <v>50</v>
      </c>
      <c r="Z107" s="4" t="s">
        <v>50</v>
      </c>
      <c r="AB107" s="3" t="s">
        <v>50</v>
      </c>
      <c r="AC107" s="4" t="s">
        <v>50</v>
      </c>
      <c r="AE107" s="3" t="s">
        <v>50</v>
      </c>
      <c r="AF107" s="4" t="s">
        <v>50</v>
      </c>
      <c r="AH107" s="3" t="s">
        <v>50</v>
      </c>
      <c r="AI107" s="4" t="s">
        <v>50</v>
      </c>
      <c r="AK107" s="3" t="s">
        <v>50</v>
      </c>
      <c r="AL107" s="4" t="s">
        <v>50</v>
      </c>
      <c r="AN107" s="3" t="s">
        <v>50</v>
      </c>
      <c r="AO107" s="4" t="s">
        <v>50</v>
      </c>
      <c r="AQ107" s="3" t="s">
        <v>50</v>
      </c>
      <c r="AR107" s="4" t="s">
        <v>50</v>
      </c>
      <c r="AT107" s="3" t="s">
        <v>50</v>
      </c>
      <c r="AU107" s="4" t="s">
        <v>50</v>
      </c>
      <c r="AW107" s="3" t="s">
        <v>50</v>
      </c>
      <c r="AX107" s="4" t="s">
        <v>50</v>
      </c>
      <c r="AZ107" s="2" t="s">
        <v>50</v>
      </c>
      <c r="BA107" s="4" t="s">
        <v>50</v>
      </c>
      <c r="BC107" s="2" t="s">
        <v>50</v>
      </c>
      <c r="BD107" s="4" t="s">
        <v>50</v>
      </c>
      <c r="BF107" s="2" t="s">
        <v>50</v>
      </c>
      <c r="BG107" s="4" t="s">
        <v>50</v>
      </c>
    </row>
    <row r="108" spans="1:59" x14ac:dyDescent="0.25">
      <c r="A108" s="20" t="s">
        <v>0</v>
      </c>
      <c r="B108" s="2" t="s">
        <v>280</v>
      </c>
      <c r="C108" s="2" t="s">
        <v>73</v>
      </c>
      <c r="D108" s="2" t="s">
        <v>295</v>
      </c>
      <c r="F108" s="21"/>
      <c r="G108" s="2" t="s">
        <v>296</v>
      </c>
      <c r="H108" s="4">
        <v>43862</v>
      </c>
      <c r="I108" s="4">
        <v>44227</v>
      </c>
      <c r="J108" s="2" t="s">
        <v>47</v>
      </c>
      <c r="K108" s="3">
        <v>3.9199999999999999E-2</v>
      </c>
      <c r="L108" s="4">
        <v>44408</v>
      </c>
      <c r="M108" s="2" t="s">
        <v>48</v>
      </c>
      <c r="P108" s="3">
        <v>0</v>
      </c>
      <c r="Q108" s="4" t="s">
        <v>49</v>
      </c>
      <c r="S108" s="3" t="s">
        <v>50</v>
      </c>
      <c r="T108" s="4" t="s">
        <v>50</v>
      </c>
      <c r="V108" s="3" t="s">
        <v>50</v>
      </c>
      <c r="W108" s="4" t="s">
        <v>50</v>
      </c>
      <c r="Y108" s="3" t="s">
        <v>50</v>
      </c>
      <c r="Z108" s="4" t="s">
        <v>50</v>
      </c>
      <c r="AB108" s="3" t="s">
        <v>50</v>
      </c>
      <c r="AC108" s="4" t="s">
        <v>50</v>
      </c>
      <c r="AE108" s="3" t="s">
        <v>50</v>
      </c>
      <c r="AF108" s="4" t="s">
        <v>50</v>
      </c>
      <c r="AH108" s="3" t="s">
        <v>50</v>
      </c>
      <c r="AI108" s="4" t="s">
        <v>50</v>
      </c>
      <c r="AK108" s="3" t="s">
        <v>50</v>
      </c>
      <c r="AL108" s="4" t="s">
        <v>50</v>
      </c>
      <c r="AN108" s="3" t="s">
        <v>50</v>
      </c>
      <c r="AO108" s="4" t="s">
        <v>50</v>
      </c>
      <c r="AQ108" s="3" t="s">
        <v>50</v>
      </c>
      <c r="AR108" s="4" t="s">
        <v>50</v>
      </c>
      <c r="AT108" s="3" t="s">
        <v>50</v>
      </c>
      <c r="AU108" s="4" t="s">
        <v>50</v>
      </c>
      <c r="AW108" s="3" t="s">
        <v>50</v>
      </c>
      <c r="AX108" s="4" t="s">
        <v>50</v>
      </c>
      <c r="AZ108" s="2" t="s">
        <v>50</v>
      </c>
      <c r="BA108" s="4" t="s">
        <v>50</v>
      </c>
      <c r="BC108" s="2" t="s">
        <v>50</v>
      </c>
      <c r="BD108" s="4" t="s">
        <v>50</v>
      </c>
      <c r="BF108" s="2" t="s">
        <v>50</v>
      </c>
      <c r="BG108" s="4" t="s">
        <v>50</v>
      </c>
    </row>
    <row r="109" spans="1:59" x14ac:dyDescent="0.25">
      <c r="A109" s="20" t="s">
        <v>0</v>
      </c>
      <c r="B109" s="2" t="s">
        <v>297</v>
      </c>
      <c r="C109" s="2" t="s">
        <v>44</v>
      </c>
      <c r="D109" s="2" t="s">
        <v>298</v>
      </c>
      <c r="F109" s="21"/>
      <c r="G109" s="2" t="s">
        <v>299</v>
      </c>
      <c r="H109" s="4">
        <v>43862</v>
      </c>
      <c r="I109" s="4">
        <v>44227</v>
      </c>
      <c r="J109" s="2" t="s">
        <v>47</v>
      </c>
      <c r="K109" s="3">
        <v>0.22559999999999999</v>
      </c>
      <c r="L109" s="4">
        <v>44408</v>
      </c>
      <c r="M109" s="2" t="s">
        <v>48</v>
      </c>
      <c r="P109" s="3">
        <v>0</v>
      </c>
      <c r="Q109" s="4" t="s">
        <v>49</v>
      </c>
      <c r="S109" s="3" t="s">
        <v>50</v>
      </c>
      <c r="T109" s="4" t="s">
        <v>50</v>
      </c>
      <c r="V109" s="3" t="s">
        <v>50</v>
      </c>
      <c r="W109" s="4" t="s">
        <v>50</v>
      </c>
      <c r="Y109" s="3" t="s">
        <v>50</v>
      </c>
      <c r="Z109" s="4" t="s">
        <v>50</v>
      </c>
      <c r="AB109" s="3" t="s">
        <v>50</v>
      </c>
      <c r="AC109" s="4" t="s">
        <v>50</v>
      </c>
      <c r="AE109" s="3" t="s">
        <v>50</v>
      </c>
      <c r="AF109" s="4" t="s">
        <v>50</v>
      </c>
      <c r="AH109" s="3" t="s">
        <v>50</v>
      </c>
      <c r="AI109" s="4" t="s">
        <v>50</v>
      </c>
      <c r="AK109" s="3" t="s">
        <v>50</v>
      </c>
      <c r="AL109" s="4" t="s">
        <v>50</v>
      </c>
      <c r="AN109" s="3" t="s">
        <v>50</v>
      </c>
      <c r="AO109" s="4" t="s">
        <v>50</v>
      </c>
      <c r="AQ109" s="3" t="s">
        <v>50</v>
      </c>
      <c r="AR109" s="4" t="s">
        <v>50</v>
      </c>
      <c r="AT109" s="3" t="s">
        <v>50</v>
      </c>
      <c r="AU109" s="4" t="s">
        <v>50</v>
      </c>
      <c r="AW109" s="3" t="s">
        <v>50</v>
      </c>
      <c r="AX109" s="4" t="s">
        <v>50</v>
      </c>
      <c r="AZ109" s="2" t="s">
        <v>50</v>
      </c>
      <c r="BA109" s="4" t="s">
        <v>50</v>
      </c>
      <c r="BC109" s="2" t="s">
        <v>50</v>
      </c>
      <c r="BD109" s="4" t="s">
        <v>50</v>
      </c>
      <c r="BF109" s="2" t="s">
        <v>50</v>
      </c>
      <c r="BG109" s="4" t="s">
        <v>50</v>
      </c>
    </row>
    <row r="110" spans="1:59" x14ac:dyDescent="0.25">
      <c r="A110" s="20" t="s">
        <v>0</v>
      </c>
      <c r="B110" s="2" t="s">
        <v>297</v>
      </c>
      <c r="C110" s="2" t="s">
        <v>107</v>
      </c>
      <c r="D110" s="2" t="s">
        <v>300</v>
      </c>
      <c r="F110" s="21"/>
      <c r="G110" s="2" t="s">
        <v>301</v>
      </c>
      <c r="H110" s="4">
        <v>43862</v>
      </c>
      <c r="I110" s="4">
        <v>44227</v>
      </c>
      <c r="J110" s="2" t="s">
        <v>47</v>
      </c>
      <c r="K110" s="3">
        <v>0</v>
      </c>
      <c r="L110" s="4">
        <v>44408</v>
      </c>
      <c r="M110" s="2" t="s">
        <v>48</v>
      </c>
      <c r="P110" s="3">
        <v>1.6500000000000001E-2</v>
      </c>
      <c r="Q110" s="4">
        <v>43892</v>
      </c>
      <c r="S110" s="3">
        <v>1.6500000000000001E-2</v>
      </c>
      <c r="T110" s="4">
        <v>43922</v>
      </c>
      <c r="V110" s="3">
        <v>1.6500000000000001E-2</v>
      </c>
      <c r="W110" s="4">
        <v>43955</v>
      </c>
      <c r="Y110" s="3">
        <v>1.7000000000000001E-2</v>
      </c>
      <c r="Z110" s="4">
        <v>43984</v>
      </c>
      <c r="AB110" s="3">
        <v>1.7000000000000001E-2</v>
      </c>
      <c r="AC110" s="4">
        <v>44013</v>
      </c>
      <c r="AE110" s="3">
        <v>1.7000000000000001E-2</v>
      </c>
      <c r="AF110" s="4">
        <v>44046</v>
      </c>
      <c r="AH110" s="3">
        <v>1.6E-2</v>
      </c>
      <c r="AI110" s="4">
        <v>44075</v>
      </c>
      <c r="AK110" s="3">
        <v>1.55E-2</v>
      </c>
      <c r="AL110" s="4">
        <v>44105</v>
      </c>
      <c r="AN110" s="3">
        <v>1.4500000000000001E-2</v>
      </c>
      <c r="AO110" s="4">
        <v>44137</v>
      </c>
      <c r="AQ110" s="3">
        <v>1.4500000000000001E-2</v>
      </c>
      <c r="AR110" s="4">
        <v>44166</v>
      </c>
      <c r="AT110" s="3">
        <v>1.4500000000000001E-2</v>
      </c>
      <c r="AU110" s="4">
        <v>44200</v>
      </c>
      <c r="AW110" s="3">
        <v>1.6E-2</v>
      </c>
      <c r="AX110" s="4">
        <v>44228</v>
      </c>
      <c r="AZ110" s="2" t="s">
        <v>50</v>
      </c>
      <c r="BA110" s="4" t="s">
        <v>50</v>
      </c>
      <c r="BC110" s="2" t="s">
        <v>50</v>
      </c>
      <c r="BD110" s="4" t="s">
        <v>50</v>
      </c>
      <c r="BF110" s="2" t="s">
        <v>50</v>
      </c>
      <c r="BG110" s="4" t="s">
        <v>50</v>
      </c>
    </row>
    <row r="111" spans="1:59" x14ac:dyDescent="0.25">
      <c r="A111" s="20" t="s">
        <v>0</v>
      </c>
      <c r="B111" s="2" t="s">
        <v>297</v>
      </c>
      <c r="C111" s="2" t="s">
        <v>51</v>
      </c>
      <c r="D111" s="2" t="s">
        <v>302</v>
      </c>
      <c r="F111" s="21"/>
      <c r="G111" s="2" t="s">
        <v>303</v>
      </c>
      <c r="H111" s="4">
        <v>43862</v>
      </c>
      <c r="I111" s="4">
        <v>44227</v>
      </c>
      <c r="J111" s="2" t="s">
        <v>47</v>
      </c>
      <c r="K111" s="3">
        <v>5.1753999999999998</v>
      </c>
      <c r="L111" s="4">
        <v>44408</v>
      </c>
      <c r="M111" s="2" t="s">
        <v>48</v>
      </c>
      <c r="P111" s="3">
        <v>0</v>
      </c>
      <c r="Q111" s="4" t="s">
        <v>49</v>
      </c>
      <c r="S111" s="3" t="s">
        <v>50</v>
      </c>
      <c r="T111" s="4" t="s">
        <v>50</v>
      </c>
      <c r="V111" s="3" t="s">
        <v>50</v>
      </c>
      <c r="W111" s="4" t="s">
        <v>50</v>
      </c>
      <c r="Y111" s="3" t="s">
        <v>50</v>
      </c>
      <c r="Z111" s="4" t="s">
        <v>50</v>
      </c>
      <c r="AB111" s="3" t="s">
        <v>50</v>
      </c>
      <c r="AC111" s="4" t="s">
        <v>50</v>
      </c>
      <c r="AE111" s="3" t="s">
        <v>50</v>
      </c>
      <c r="AF111" s="4" t="s">
        <v>50</v>
      </c>
      <c r="AH111" s="3" t="s">
        <v>50</v>
      </c>
      <c r="AI111" s="4" t="s">
        <v>50</v>
      </c>
      <c r="AK111" s="3" t="s">
        <v>50</v>
      </c>
      <c r="AL111" s="4" t="s">
        <v>50</v>
      </c>
      <c r="AN111" s="3" t="s">
        <v>50</v>
      </c>
      <c r="AO111" s="4" t="s">
        <v>50</v>
      </c>
      <c r="AQ111" s="3" t="s">
        <v>50</v>
      </c>
      <c r="AR111" s="4" t="s">
        <v>50</v>
      </c>
      <c r="AT111" s="3" t="s">
        <v>50</v>
      </c>
      <c r="AU111" s="4" t="s">
        <v>50</v>
      </c>
      <c r="AW111" s="3" t="s">
        <v>50</v>
      </c>
      <c r="AX111" s="4" t="s">
        <v>50</v>
      </c>
      <c r="AZ111" s="2" t="s">
        <v>50</v>
      </c>
      <c r="BA111" s="4" t="s">
        <v>50</v>
      </c>
      <c r="BC111" s="2" t="s">
        <v>50</v>
      </c>
      <c r="BD111" s="4" t="s">
        <v>50</v>
      </c>
      <c r="BF111" s="2" t="s">
        <v>50</v>
      </c>
      <c r="BG111" s="4" t="s">
        <v>50</v>
      </c>
    </row>
    <row r="112" spans="1:59" x14ac:dyDescent="0.25">
      <c r="A112" s="20" t="s">
        <v>0</v>
      </c>
      <c r="B112" s="2" t="s">
        <v>297</v>
      </c>
      <c r="C112" s="2" t="s">
        <v>54</v>
      </c>
      <c r="D112" s="2" t="s">
        <v>304</v>
      </c>
      <c r="F112" s="21"/>
      <c r="G112" s="2" t="s">
        <v>305</v>
      </c>
      <c r="H112" s="4">
        <v>43862</v>
      </c>
      <c r="I112" s="4">
        <v>44227</v>
      </c>
      <c r="J112" s="2" t="s">
        <v>47</v>
      </c>
      <c r="K112" s="3">
        <v>3.3376000000000001</v>
      </c>
      <c r="L112" s="4">
        <v>44408</v>
      </c>
      <c r="M112" s="2" t="s">
        <v>48</v>
      </c>
      <c r="P112" s="3">
        <v>0</v>
      </c>
      <c r="Q112" s="4" t="s">
        <v>49</v>
      </c>
      <c r="S112" s="3" t="s">
        <v>50</v>
      </c>
      <c r="T112" s="4" t="s">
        <v>50</v>
      </c>
      <c r="V112" s="3" t="s">
        <v>50</v>
      </c>
      <c r="W112" s="4" t="s">
        <v>50</v>
      </c>
      <c r="Y112" s="3" t="s">
        <v>50</v>
      </c>
      <c r="Z112" s="4" t="s">
        <v>50</v>
      </c>
      <c r="AB112" s="3" t="s">
        <v>50</v>
      </c>
      <c r="AC112" s="4" t="s">
        <v>50</v>
      </c>
      <c r="AE112" s="3" t="s">
        <v>50</v>
      </c>
      <c r="AF112" s="4" t="s">
        <v>50</v>
      </c>
      <c r="AH112" s="3" t="s">
        <v>50</v>
      </c>
      <c r="AI112" s="4" t="s">
        <v>50</v>
      </c>
      <c r="AK112" s="3" t="s">
        <v>50</v>
      </c>
      <c r="AL112" s="4" t="s">
        <v>50</v>
      </c>
      <c r="AN112" s="3" t="s">
        <v>50</v>
      </c>
      <c r="AO112" s="4" t="s">
        <v>50</v>
      </c>
      <c r="AQ112" s="3" t="s">
        <v>50</v>
      </c>
      <c r="AR112" s="4" t="s">
        <v>50</v>
      </c>
      <c r="AT112" s="3" t="s">
        <v>50</v>
      </c>
      <c r="AU112" s="4" t="s">
        <v>50</v>
      </c>
      <c r="AW112" s="3" t="s">
        <v>50</v>
      </c>
      <c r="AX112" s="4" t="s">
        <v>50</v>
      </c>
      <c r="AZ112" s="2" t="s">
        <v>50</v>
      </c>
      <c r="BA112" s="4" t="s">
        <v>50</v>
      </c>
      <c r="BC112" s="2" t="s">
        <v>50</v>
      </c>
      <c r="BD112" s="4" t="s">
        <v>50</v>
      </c>
      <c r="BF112" s="2" t="s">
        <v>50</v>
      </c>
      <c r="BG112" s="4" t="s">
        <v>50</v>
      </c>
    </row>
    <row r="113" spans="1:59" x14ac:dyDescent="0.25">
      <c r="A113" s="20" t="s">
        <v>0</v>
      </c>
      <c r="B113" s="2" t="s">
        <v>297</v>
      </c>
      <c r="C113" s="2" t="s">
        <v>57</v>
      </c>
      <c r="D113" s="2" t="s">
        <v>306</v>
      </c>
      <c r="F113" s="21"/>
      <c r="G113" s="2" t="s">
        <v>307</v>
      </c>
      <c r="H113" s="4">
        <v>43862</v>
      </c>
      <c r="I113" s="4">
        <v>44227</v>
      </c>
      <c r="J113" s="2" t="s">
        <v>47</v>
      </c>
      <c r="K113" s="3">
        <v>0.31759999999999999</v>
      </c>
      <c r="L113" s="4">
        <v>44408</v>
      </c>
      <c r="M113" s="2" t="s">
        <v>48</v>
      </c>
      <c r="P113" s="3">
        <v>0</v>
      </c>
      <c r="Q113" s="4" t="s">
        <v>49</v>
      </c>
      <c r="S113" s="3" t="s">
        <v>50</v>
      </c>
      <c r="T113" s="4" t="s">
        <v>50</v>
      </c>
      <c r="V113" s="3" t="s">
        <v>50</v>
      </c>
      <c r="W113" s="4" t="s">
        <v>50</v>
      </c>
      <c r="Y113" s="3" t="s">
        <v>50</v>
      </c>
      <c r="Z113" s="4" t="s">
        <v>50</v>
      </c>
      <c r="AB113" s="3" t="s">
        <v>50</v>
      </c>
      <c r="AC113" s="4" t="s">
        <v>50</v>
      </c>
      <c r="AE113" s="3" t="s">
        <v>50</v>
      </c>
      <c r="AF113" s="4" t="s">
        <v>50</v>
      </c>
      <c r="AH113" s="3" t="s">
        <v>50</v>
      </c>
      <c r="AI113" s="4" t="s">
        <v>50</v>
      </c>
      <c r="AK113" s="3" t="s">
        <v>50</v>
      </c>
      <c r="AL113" s="4" t="s">
        <v>50</v>
      </c>
      <c r="AN113" s="3" t="s">
        <v>50</v>
      </c>
      <c r="AO113" s="4" t="s">
        <v>50</v>
      </c>
      <c r="AQ113" s="3" t="s">
        <v>50</v>
      </c>
      <c r="AR113" s="4" t="s">
        <v>50</v>
      </c>
      <c r="AT113" s="3" t="s">
        <v>50</v>
      </c>
      <c r="AU113" s="4" t="s">
        <v>50</v>
      </c>
      <c r="AW113" s="3" t="s">
        <v>50</v>
      </c>
      <c r="AX113" s="4" t="s">
        <v>50</v>
      </c>
      <c r="AZ113" s="2" t="s">
        <v>50</v>
      </c>
      <c r="BA113" s="4" t="s">
        <v>50</v>
      </c>
      <c r="BC113" s="2" t="s">
        <v>50</v>
      </c>
      <c r="BD113" s="4" t="s">
        <v>50</v>
      </c>
      <c r="BF113" s="2" t="s">
        <v>50</v>
      </c>
      <c r="BG113" s="4" t="s">
        <v>50</v>
      </c>
    </row>
    <row r="114" spans="1:59" x14ac:dyDescent="0.25">
      <c r="A114" s="20" t="s">
        <v>0</v>
      </c>
      <c r="B114" s="2" t="s">
        <v>297</v>
      </c>
      <c r="C114" s="2" t="s">
        <v>118</v>
      </c>
      <c r="D114" s="2" t="s">
        <v>308</v>
      </c>
      <c r="F114" s="21"/>
      <c r="G114" s="2" t="s">
        <v>309</v>
      </c>
      <c r="H114" s="4">
        <v>43862</v>
      </c>
      <c r="I114" s="4">
        <v>44227</v>
      </c>
      <c r="J114" s="2" t="s">
        <v>47</v>
      </c>
      <c r="K114" s="3">
        <v>0</v>
      </c>
      <c r="L114" s="4">
        <v>44408</v>
      </c>
      <c r="M114" s="2" t="s">
        <v>48</v>
      </c>
      <c r="P114" s="3">
        <v>1.9970000000000002E-2</v>
      </c>
      <c r="Q114" s="4">
        <v>43892</v>
      </c>
      <c r="S114" s="3">
        <v>1.9359999999999999E-2</v>
      </c>
      <c r="T114" s="4">
        <v>43922</v>
      </c>
      <c r="V114" s="3">
        <v>1.9740000000000001E-2</v>
      </c>
      <c r="W114" s="4">
        <v>43955</v>
      </c>
      <c r="Y114" s="3">
        <v>1.984E-2</v>
      </c>
      <c r="Z114" s="4">
        <v>43984</v>
      </c>
      <c r="AB114" s="3">
        <v>2.0490000000000001E-2</v>
      </c>
      <c r="AC114" s="4">
        <v>44013</v>
      </c>
      <c r="AE114" s="3">
        <v>2.0590000000000001E-2</v>
      </c>
      <c r="AF114" s="4">
        <v>44046</v>
      </c>
      <c r="AH114" s="3">
        <v>1.9740000000000001E-2</v>
      </c>
      <c r="AI114" s="4">
        <v>44075</v>
      </c>
      <c r="AK114" s="3">
        <v>1.9269999999999999E-2</v>
      </c>
      <c r="AL114" s="4">
        <v>44105</v>
      </c>
      <c r="AN114" s="3">
        <v>1.7930000000000001E-2</v>
      </c>
      <c r="AO114" s="4">
        <v>44137</v>
      </c>
      <c r="AQ114" s="3">
        <v>1.8409999999999999E-2</v>
      </c>
      <c r="AR114" s="4">
        <v>44166</v>
      </c>
      <c r="AT114" s="3">
        <v>1.6830000000000001E-2</v>
      </c>
      <c r="AU114" s="4">
        <v>44200</v>
      </c>
      <c r="AW114" s="3">
        <v>1.8239999999999999E-2</v>
      </c>
      <c r="AX114" s="4">
        <v>44228</v>
      </c>
      <c r="AZ114" s="2" t="s">
        <v>50</v>
      </c>
      <c r="BA114" s="4" t="s">
        <v>50</v>
      </c>
      <c r="BC114" s="2" t="s">
        <v>50</v>
      </c>
      <c r="BD114" s="4" t="s">
        <v>50</v>
      </c>
      <c r="BF114" s="2" t="s">
        <v>50</v>
      </c>
      <c r="BG114" s="4" t="s">
        <v>50</v>
      </c>
    </row>
    <row r="115" spans="1:59" x14ac:dyDescent="0.25">
      <c r="A115" s="20" t="s">
        <v>0</v>
      </c>
      <c r="B115" s="2" t="s">
        <v>297</v>
      </c>
      <c r="C115" s="2" t="s">
        <v>73</v>
      </c>
      <c r="D115" s="2" t="s">
        <v>310</v>
      </c>
      <c r="F115" s="21"/>
      <c r="G115" s="2" t="s">
        <v>311</v>
      </c>
      <c r="H115" s="4">
        <v>43862</v>
      </c>
      <c r="I115" s="4">
        <v>44227</v>
      </c>
      <c r="J115" s="2" t="s">
        <v>47</v>
      </c>
      <c r="K115" s="3">
        <v>0.37209999999999999</v>
      </c>
      <c r="L115" s="4">
        <v>44408</v>
      </c>
      <c r="M115" s="2" t="s">
        <v>48</v>
      </c>
      <c r="P115" s="3">
        <v>0</v>
      </c>
      <c r="Q115" s="4" t="s">
        <v>49</v>
      </c>
      <c r="S115" s="3" t="s">
        <v>50</v>
      </c>
      <c r="T115" s="4" t="s">
        <v>50</v>
      </c>
      <c r="V115" s="3" t="s">
        <v>50</v>
      </c>
      <c r="W115" s="4" t="s">
        <v>50</v>
      </c>
      <c r="Y115" s="3" t="s">
        <v>50</v>
      </c>
      <c r="Z115" s="4" t="s">
        <v>50</v>
      </c>
      <c r="AB115" s="3" t="s">
        <v>50</v>
      </c>
      <c r="AC115" s="4" t="s">
        <v>50</v>
      </c>
      <c r="AE115" s="3" t="s">
        <v>50</v>
      </c>
      <c r="AF115" s="4" t="s">
        <v>50</v>
      </c>
      <c r="AH115" s="3" t="s">
        <v>50</v>
      </c>
      <c r="AI115" s="4" t="s">
        <v>50</v>
      </c>
      <c r="AK115" s="3" t="s">
        <v>50</v>
      </c>
      <c r="AL115" s="4" t="s">
        <v>50</v>
      </c>
      <c r="AN115" s="3" t="s">
        <v>50</v>
      </c>
      <c r="AO115" s="4" t="s">
        <v>50</v>
      </c>
      <c r="AQ115" s="3" t="s">
        <v>50</v>
      </c>
      <c r="AR115" s="4" t="s">
        <v>50</v>
      </c>
      <c r="AT115" s="3" t="s">
        <v>50</v>
      </c>
      <c r="AU115" s="4" t="s">
        <v>50</v>
      </c>
      <c r="AW115" s="3" t="s">
        <v>50</v>
      </c>
      <c r="AX115" s="4" t="s">
        <v>50</v>
      </c>
      <c r="AZ115" s="2" t="s">
        <v>50</v>
      </c>
      <c r="BA115" s="4" t="s">
        <v>50</v>
      </c>
      <c r="BC115" s="2" t="s">
        <v>50</v>
      </c>
      <c r="BD115" s="4" t="s">
        <v>50</v>
      </c>
      <c r="BF115" s="2" t="s">
        <v>50</v>
      </c>
      <c r="BG115" s="4" t="s">
        <v>50</v>
      </c>
    </row>
    <row r="116" spans="1:59" x14ac:dyDescent="0.25">
      <c r="A116" s="20" t="s">
        <v>0</v>
      </c>
      <c r="B116" s="2" t="s">
        <v>312</v>
      </c>
      <c r="C116" s="2" t="s">
        <v>44</v>
      </c>
      <c r="D116" s="2" t="s">
        <v>313</v>
      </c>
      <c r="F116" s="21"/>
      <c r="G116" s="2" t="s">
        <v>314</v>
      </c>
      <c r="H116" s="4">
        <v>43862</v>
      </c>
      <c r="I116" s="4">
        <v>43936</v>
      </c>
      <c r="J116" s="2" t="s">
        <v>47</v>
      </c>
      <c r="K116" s="3">
        <v>2.63E-2</v>
      </c>
      <c r="L116" s="4">
        <v>44119</v>
      </c>
      <c r="M116" s="2" t="s">
        <v>113</v>
      </c>
      <c r="P116" s="3">
        <v>0</v>
      </c>
      <c r="Q116" s="4" t="s">
        <v>49</v>
      </c>
      <c r="S116" s="3" t="s">
        <v>50</v>
      </c>
      <c r="T116" s="4" t="s">
        <v>50</v>
      </c>
      <c r="V116" s="3" t="s">
        <v>50</v>
      </c>
      <c r="W116" s="4" t="s">
        <v>50</v>
      </c>
      <c r="Y116" s="3" t="s">
        <v>50</v>
      </c>
      <c r="Z116" s="4" t="s">
        <v>50</v>
      </c>
      <c r="AB116" s="3" t="s">
        <v>50</v>
      </c>
      <c r="AC116" s="4" t="s">
        <v>50</v>
      </c>
      <c r="AE116" s="3" t="s">
        <v>50</v>
      </c>
      <c r="AF116" s="4" t="s">
        <v>50</v>
      </c>
      <c r="AH116" s="3" t="s">
        <v>50</v>
      </c>
      <c r="AI116" s="4" t="s">
        <v>50</v>
      </c>
      <c r="AK116" s="3" t="s">
        <v>50</v>
      </c>
      <c r="AL116" s="4" t="s">
        <v>50</v>
      </c>
      <c r="AN116" s="3" t="s">
        <v>50</v>
      </c>
      <c r="AO116" s="4" t="s">
        <v>50</v>
      </c>
      <c r="AQ116" s="3" t="s">
        <v>50</v>
      </c>
      <c r="AR116" s="4" t="s">
        <v>50</v>
      </c>
      <c r="AT116" s="3" t="s">
        <v>50</v>
      </c>
      <c r="AU116" s="4" t="s">
        <v>50</v>
      </c>
      <c r="AW116" s="3" t="s">
        <v>50</v>
      </c>
      <c r="AX116" s="4" t="s">
        <v>50</v>
      </c>
      <c r="AZ116" s="2" t="s">
        <v>50</v>
      </c>
      <c r="BA116" s="4" t="s">
        <v>50</v>
      </c>
      <c r="BC116" s="2" t="s">
        <v>50</v>
      </c>
      <c r="BD116" s="4" t="s">
        <v>50</v>
      </c>
      <c r="BF116" s="2" t="s">
        <v>50</v>
      </c>
      <c r="BG116" s="4" t="s">
        <v>50</v>
      </c>
    </row>
    <row r="117" spans="1:59" x14ac:dyDescent="0.25">
      <c r="A117" s="20" t="s">
        <v>0</v>
      </c>
      <c r="B117" s="2" t="s">
        <v>312</v>
      </c>
      <c r="C117" s="2" t="s">
        <v>51</v>
      </c>
      <c r="D117" s="2" t="s">
        <v>315</v>
      </c>
      <c r="F117" s="21"/>
      <c r="G117" s="2" t="s">
        <v>316</v>
      </c>
      <c r="H117" s="4">
        <v>43862</v>
      </c>
      <c r="I117" s="4">
        <v>43936</v>
      </c>
      <c r="J117" s="2" t="s">
        <v>47</v>
      </c>
      <c r="K117" s="3">
        <v>0.70779999999999998</v>
      </c>
      <c r="L117" s="4">
        <v>44119</v>
      </c>
      <c r="M117" s="2" t="s">
        <v>113</v>
      </c>
      <c r="P117" s="3">
        <v>0</v>
      </c>
      <c r="Q117" s="4" t="s">
        <v>49</v>
      </c>
      <c r="S117" s="3" t="s">
        <v>50</v>
      </c>
      <c r="T117" s="4" t="s">
        <v>50</v>
      </c>
      <c r="V117" s="3" t="s">
        <v>50</v>
      </c>
      <c r="W117" s="4" t="s">
        <v>50</v>
      </c>
      <c r="Y117" s="3" t="s">
        <v>50</v>
      </c>
      <c r="Z117" s="4" t="s">
        <v>50</v>
      </c>
      <c r="AB117" s="3" t="s">
        <v>50</v>
      </c>
      <c r="AC117" s="4" t="s">
        <v>50</v>
      </c>
      <c r="AE117" s="3" t="s">
        <v>50</v>
      </c>
      <c r="AF117" s="4" t="s">
        <v>50</v>
      </c>
      <c r="AH117" s="3" t="s">
        <v>50</v>
      </c>
      <c r="AI117" s="4" t="s">
        <v>50</v>
      </c>
      <c r="AK117" s="3" t="s">
        <v>50</v>
      </c>
      <c r="AL117" s="4" t="s">
        <v>50</v>
      </c>
      <c r="AN117" s="3" t="s">
        <v>50</v>
      </c>
      <c r="AO117" s="4" t="s">
        <v>50</v>
      </c>
      <c r="AQ117" s="3" t="s">
        <v>50</v>
      </c>
      <c r="AR117" s="4" t="s">
        <v>50</v>
      </c>
      <c r="AT117" s="3" t="s">
        <v>50</v>
      </c>
      <c r="AU117" s="4" t="s">
        <v>50</v>
      </c>
      <c r="AW117" s="3" t="s">
        <v>50</v>
      </c>
      <c r="AX117" s="4" t="s">
        <v>50</v>
      </c>
      <c r="AZ117" s="2" t="s">
        <v>50</v>
      </c>
      <c r="BA117" s="4" t="s">
        <v>50</v>
      </c>
      <c r="BC117" s="2" t="s">
        <v>50</v>
      </c>
      <c r="BD117" s="4" t="s">
        <v>50</v>
      </c>
      <c r="BF117" s="2" t="s">
        <v>50</v>
      </c>
      <c r="BG117" s="4" t="s">
        <v>50</v>
      </c>
    </row>
    <row r="118" spans="1:59" x14ac:dyDescent="0.25">
      <c r="A118" s="20" t="s">
        <v>0</v>
      </c>
      <c r="B118" s="2" t="s">
        <v>312</v>
      </c>
      <c r="C118" s="2" t="s">
        <v>54</v>
      </c>
      <c r="D118" s="2" t="s">
        <v>317</v>
      </c>
      <c r="F118" s="21"/>
      <c r="G118" s="2" t="s">
        <v>318</v>
      </c>
      <c r="H118" s="4">
        <v>43862</v>
      </c>
      <c r="I118" s="4">
        <v>43936</v>
      </c>
      <c r="J118" s="2" t="s">
        <v>47</v>
      </c>
      <c r="K118" s="3">
        <v>0.36620000000000003</v>
      </c>
      <c r="L118" s="4">
        <v>44119</v>
      </c>
      <c r="M118" s="2" t="s">
        <v>113</v>
      </c>
      <c r="P118" s="3">
        <v>0</v>
      </c>
      <c r="Q118" s="4" t="s">
        <v>49</v>
      </c>
      <c r="S118" s="3" t="s">
        <v>50</v>
      </c>
      <c r="T118" s="4" t="s">
        <v>50</v>
      </c>
      <c r="V118" s="3" t="s">
        <v>50</v>
      </c>
      <c r="W118" s="4" t="s">
        <v>50</v>
      </c>
      <c r="Y118" s="3" t="s">
        <v>50</v>
      </c>
      <c r="Z118" s="4" t="s">
        <v>50</v>
      </c>
      <c r="AB118" s="3" t="s">
        <v>50</v>
      </c>
      <c r="AC118" s="4" t="s">
        <v>50</v>
      </c>
      <c r="AE118" s="3" t="s">
        <v>50</v>
      </c>
      <c r="AF118" s="4" t="s">
        <v>50</v>
      </c>
      <c r="AH118" s="3" t="s">
        <v>50</v>
      </c>
      <c r="AI118" s="4" t="s">
        <v>50</v>
      </c>
      <c r="AK118" s="3" t="s">
        <v>50</v>
      </c>
      <c r="AL118" s="4" t="s">
        <v>50</v>
      </c>
      <c r="AN118" s="3" t="s">
        <v>50</v>
      </c>
      <c r="AO118" s="4" t="s">
        <v>50</v>
      </c>
      <c r="AQ118" s="3" t="s">
        <v>50</v>
      </c>
      <c r="AR118" s="4" t="s">
        <v>50</v>
      </c>
      <c r="AT118" s="3" t="s">
        <v>50</v>
      </c>
      <c r="AU118" s="4" t="s">
        <v>50</v>
      </c>
      <c r="AW118" s="3" t="s">
        <v>50</v>
      </c>
      <c r="AX118" s="4" t="s">
        <v>50</v>
      </c>
      <c r="AZ118" s="2" t="s">
        <v>50</v>
      </c>
      <c r="BA118" s="4" t="s">
        <v>50</v>
      </c>
      <c r="BC118" s="2" t="s">
        <v>50</v>
      </c>
      <c r="BD118" s="4" t="s">
        <v>50</v>
      </c>
      <c r="BF118" s="2" t="s">
        <v>50</v>
      </c>
      <c r="BG118" s="4" t="s">
        <v>50</v>
      </c>
    </row>
    <row r="119" spans="1:59" x14ac:dyDescent="0.25">
      <c r="A119" s="20" t="s">
        <v>0</v>
      </c>
      <c r="B119" s="2" t="s">
        <v>312</v>
      </c>
      <c r="C119" s="2" t="s">
        <v>57</v>
      </c>
      <c r="D119" s="2" t="s">
        <v>319</v>
      </c>
      <c r="F119" s="21"/>
      <c r="G119" s="2" t="s">
        <v>320</v>
      </c>
      <c r="H119" s="4">
        <v>43862</v>
      </c>
      <c r="I119" s="4">
        <v>43936</v>
      </c>
      <c r="J119" s="2" t="s">
        <v>47</v>
      </c>
      <c r="K119" s="3">
        <v>4.02E-2</v>
      </c>
      <c r="L119" s="4">
        <v>44119</v>
      </c>
      <c r="M119" s="2" t="s">
        <v>113</v>
      </c>
      <c r="P119" s="3">
        <v>0</v>
      </c>
      <c r="Q119" s="4" t="s">
        <v>49</v>
      </c>
      <c r="S119" s="3" t="s">
        <v>50</v>
      </c>
      <c r="T119" s="4" t="s">
        <v>50</v>
      </c>
      <c r="V119" s="3" t="s">
        <v>50</v>
      </c>
      <c r="W119" s="4" t="s">
        <v>50</v>
      </c>
      <c r="Y119" s="3" t="s">
        <v>50</v>
      </c>
      <c r="Z119" s="4" t="s">
        <v>50</v>
      </c>
      <c r="AB119" s="3" t="s">
        <v>50</v>
      </c>
      <c r="AC119" s="4" t="s">
        <v>50</v>
      </c>
      <c r="AE119" s="3" t="s">
        <v>50</v>
      </c>
      <c r="AF119" s="4" t="s">
        <v>50</v>
      </c>
      <c r="AH119" s="3" t="s">
        <v>50</v>
      </c>
      <c r="AI119" s="4" t="s">
        <v>50</v>
      </c>
      <c r="AK119" s="3" t="s">
        <v>50</v>
      </c>
      <c r="AL119" s="4" t="s">
        <v>50</v>
      </c>
      <c r="AN119" s="3" t="s">
        <v>50</v>
      </c>
      <c r="AO119" s="4" t="s">
        <v>50</v>
      </c>
      <c r="AQ119" s="3" t="s">
        <v>50</v>
      </c>
      <c r="AR119" s="4" t="s">
        <v>50</v>
      </c>
      <c r="AT119" s="3" t="s">
        <v>50</v>
      </c>
      <c r="AU119" s="4" t="s">
        <v>50</v>
      </c>
      <c r="AW119" s="3" t="s">
        <v>50</v>
      </c>
      <c r="AX119" s="4" t="s">
        <v>50</v>
      </c>
      <c r="AZ119" s="2" t="s">
        <v>50</v>
      </c>
      <c r="BA119" s="4" t="s">
        <v>50</v>
      </c>
      <c r="BC119" s="2" t="s">
        <v>50</v>
      </c>
      <c r="BD119" s="4" t="s">
        <v>50</v>
      </c>
      <c r="BF119" s="2" t="s">
        <v>50</v>
      </c>
      <c r="BG119" s="4" t="s">
        <v>50</v>
      </c>
    </row>
    <row r="120" spans="1:59" x14ac:dyDescent="0.25">
      <c r="A120" s="20" t="s">
        <v>0</v>
      </c>
      <c r="B120" s="2" t="s">
        <v>312</v>
      </c>
      <c r="C120" s="2" t="s">
        <v>73</v>
      </c>
      <c r="D120" s="2" t="s">
        <v>321</v>
      </c>
      <c r="F120" s="21"/>
      <c r="G120" s="2" t="s">
        <v>322</v>
      </c>
      <c r="H120" s="4">
        <v>43862</v>
      </c>
      <c r="I120" s="4">
        <v>43936</v>
      </c>
      <c r="J120" s="2" t="s">
        <v>47</v>
      </c>
      <c r="K120" s="3">
        <v>4.0099999999999997E-2</v>
      </c>
      <c r="L120" s="4">
        <v>44119</v>
      </c>
      <c r="M120" s="2" t="s">
        <v>113</v>
      </c>
      <c r="P120" s="3">
        <v>0</v>
      </c>
      <c r="Q120" s="4" t="s">
        <v>49</v>
      </c>
      <c r="S120" s="3" t="s">
        <v>50</v>
      </c>
      <c r="T120" s="4" t="s">
        <v>50</v>
      </c>
      <c r="V120" s="3" t="s">
        <v>50</v>
      </c>
      <c r="W120" s="4" t="s">
        <v>50</v>
      </c>
      <c r="Y120" s="3" t="s">
        <v>50</v>
      </c>
      <c r="Z120" s="4" t="s">
        <v>50</v>
      </c>
      <c r="AB120" s="3" t="s">
        <v>50</v>
      </c>
      <c r="AC120" s="4" t="s">
        <v>50</v>
      </c>
      <c r="AE120" s="3" t="s">
        <v>50</v>
      </c>
      <c r="AF120" s="4" t="s">
        <v>50</v>
      </c>
      <c r="AH120" s="3" t="s">
        <v>50</v>
      </c>
      <c r="AI120" s="4" t="s">
        <v>50</v>
      </c>
      <c r="AK120" s="3" t="s">
        <v>50</v>
      </c>
      <c r="AL120" s="4" t="s">
        <v>50</v>
      </c>
      <c r="AN120" s="3" t="s">
        <v>50</v>
      </c>
      <c r="AO120" s="4" t="s">
        <v>50</v>
      </c>
      <c r="AQ120" s="3" t="s">
        <v>50</v>
      </c>
      <c r="AR120" s="4" t="s">
        <v>50</v>
      </c>
      <c r="AT120" s="3" t="s">
        <v>50</v>
      </c>
      <c r="AU120" s="4" t="s">
        <v>50</v>
      </c>
      <c r="AW120" s="3" t="s">
        <v>50</v>
      </c>
      <c r="AX120" s="4" t="s">
        <v>50</v>
      </c>
      <c r="AZ120" s="2" t="s">
        <v>50</v>
      </c>
      <c r="BA120" s="4" t="s">
        <v>50</v>
      </c>
      <c r="BC120" s="2" t="s">
        <v>50</v>
      </c>
      <c r="BD120" s="4" t="s">
        <v>50</v>
      </c>
      <c r="BF120" s="2" t="s">
        <v>50</v>
      </c>
      <c r="BG120" s="4" t="s">
        <v>50</v>
      </c>
    </row>
    <row r="121" spans="1:59" x14ac:dyDescent="0.25">
      <c r="A121" s="20" t="s">
        <v>0</v>
      </c>
      <c r="B121" s="2" t="s">
        <v>323</v>
      </c>
      <c r="C121" s="2" t="s">
        <v>61</v>
      </c>
      <c r="D121" s="2" t="s">
        <v>324</v>
      </c>
      <c r="F121" s="21"/>
      <c r="G121" s="2" t="s">
        <v>325</v>
      </c>
      <c r="H121" s="4">
        <v>43862</v>
      </c>
      <c r="I121" s="4">
        <v>44227</v>
      </c>
      <c r="J121" s="2" t="s">
        <v>47</v>
      </c>
      <c r="K121" s="3">
        <v>0</v>
      </c>
      <c r="L121" s="4">
        <v>44408</v>
      </c>
      <c r="M121" s="2" t="s">
        <v>48</v>
      </c>
      <c r="P121" s="3">
        <v>0</v>
      </c>
      <c r="Q121" s="4" t="s">
        <v>49</v>
      </c>
      <c r="S121" s="3" t="s">
        <v>50</v>
      </c>
      <c r="T121" s="4" t="s">
        <v>50</v>
      </c>
      <c r="V121" s="3" t="s">
        <v>50</v>
      </c>
      <c r="W121" s="4" t="s">
        <v>50</v>
      </c>
      <c r="Y121" s="3" t="s">
        <v>50</v>
      </c>
      <c r="Z121" s="4" t="s">
        <v>50</v>
      </c>
      <c r="AB121" s="3" t="s">
        <v>50</v>
      </c>
      <c r="AC121" s="4" t="s">
        <v>50</v>
      </c>
      <c r="AE121" s="3" t="s">
        <v>50</v>
      </c>
      <c r="AF121" s="4" t="s">
        <v>50</v>
      </c>
      <c r="AH121" s="3" t="s">
        <v>50</v>
      </c>
      <c r="AI121" s="4" t="s">
        <v>50</v>
      </c>
      <c r="AK121" s="3" t="s">
        <v>50</v>
      </c>
      <c r="AL121" s="4" t="s">
        <v>50</v>
      </c>
      <c r="AN121" s="3" t="s">
        <v>50</v>
      </c>
      <c r="AO121" s="4" t="s">
        <v>50</v>
      </c>
      <c r="AQ121" s="3" t="s">
        <v>50</v>
      </c>
      <c r="AR121" s="4" t="s">
        <v>50</v>
      </c>
      <c r="AT121" s="3" t="s">
        <v>50</v>
      </c>
      <c r="AU121" s="4" t="s">
        <v>50</v>
      </c>
      <c r="AW121" s="3" t="s">
        <v>50</v>
      </c>
      <c r="AX121" s="4" t="s">
        <v>50</v>
      </c>
      <c r="AZ121" s="2" t="s">
        <v>50</v>
      </c>
      <c r="BA121" s="4" t="s">
        <v>50</v>
      </c>
      <c r="BC121" s="2" t="s">
        <v>50</v>
      </c>
      <c r="BD121" s="4" t="s">
        <v>50</v>
      </c>
      <c r="BF121" s="2" t="s">
        <v>50</v>
      </c>
      <c r="BG121" s="4" t="s">
        <v>50</v>
      </c>
    </row>
    <row r="122" spans="1:59" x14ac:dyDescent="0.25">
      <c r="A122" s="20" t="s">
        <v>0</v>
      </c>
      <c r="B122" s="2" t="s">
        <v>323</v>
      </c>
      <c r="C122" s="2" t="s">
        <v>79</v>
      </c>
      <c r="D122" s="2" t="s">
        <v>326</v>
      </c>
      <c r="F122" s="21"/>
      <c r="G122" s="2" t="s">
        <v>327</v>
      </c>
      <c r="H122" s="4">
        <v>43862</v>
      </c>
      <c r="I122" s="4">
        <v>44227</v>
      </c>
      <c r="J122" s="2" t="s">
        <v>47</v>
      </c>
      <c r="K122" s="3">
        <v>0</v>
      </c>
      <c r="L122" s="4">
        <v>44408</v>
      </c>
      <c r="M122" s="2" t="s">
        <v>48</v>
      </c>
      <c r="P122" s="3">
        <v>0</v>
      </c>
      <c r="Q122" s="4" t="s">
        <v>49</v>
      </c>
      <c r="S122" s="3" t="s">
        <v>50</v>
      </c>
      <c r="T122" s="4" t="s">
        <v>50</v>
      </c>
      <c r="V122" s="3" t="s">
        <v>50</v>
      </c>
      <c r="W122" s="4" t="s">
        <v>50</v>
      </c>
      <c r="Y122" s="3" t="s">
        <v>50</v>
      </c>
      <c r="Z122" s="4" t="s">
        <v>50</v>
      </c>
      <c r="AB122" s="3" t="s">
        <v>50</v>
      </c>
      <c r="AC122" s="4" t="s">
        <v>50</v>
      </c>
      <c r="AE122" s="3" t="s">
        <v>50</v>
      </c>
      <c r="AF122" s="4" t="s">
        <v>50</v>
      </c>
      <c r="AH122" s="3" t="s">
        <v>50</v>
      </c>
      <c r="AI122" s="4" t="s">
        <v>50</v>
      </c>
      <c r="AK122" s="3" t="s">
        <v>50</v>
      </c>
      <c r="AL122" s="4" t="s">
        <v>50</v>
      </c>
      <c r="AN122" s="3" t="s">
        <v>50</v>
      </c>
      <c r="AO122" s="4" t="s">
        <v>50</v>
      </c>
      <c r="AQ122" s="3" t="s">
        <v>50</v>
      </c>
      <c r="AR122" s="4" t="s">
        <v>50</v>
      </c>
      <c r="AT122" s="3" t="s">
        <v>50</v>
      </c>
      <c r="AU122" s="4" t="s">
        <v>50</v>
      </c>
      <c r="AW122" s="3" t="s">
        <v>50</v>
      </c>
      <c r="AX122" s="4" t="s">
        <v>50</v>
      </c>
      <c r="AZ122" s="2" t="s">
        <v>50</v>
      </c>
      <c r="BA122" s="4" t="s">
        <v>50</v>
      </c>
      <c r="BC122" s="2" t="s">
        <v>50</v>
      </c>
      <c r="BD122" s="4" t="s">
        <v>50</v>
      </c>
      <c r="BF122" s="2" t="s">
        <v>50</v>
      </c>
      <c r="BG122" s="4" t="s">
        <v>50</v>
      </c>
    </row>
    <row r="123" spans="1:59" x14ac:dyDescent="0.25">
      <c r="A123" s="20" t="s">
        <v>0</v>
      </c>
      <c r="B123" s="2" t="s">
        <v>323</v>
      </c>
      <c r="C123" s="2" t="s">
        <v>44</v>
      </c>
      <c r="D123" s="2" t="s">
        <v>328</v>
      </c>
      <c r="F123" s="21"/>
      <c r="G123" s="2" t="s">
        <v>329</v>
      </c>
      <c r="H123" s="4">
        <v>43862</v>
      </c>
      <c r="I123" s="4">
        <v>44227</v>
      </c>
      <c r="J123" s="2" t="s">
        <v>47</v>
      </c>
      <c r="K123" s="3">
        <v>0</v>
      </c>
      <c r="L123" s="4">
        <v>44408</v>
      </c>
      <c r="M123" s="2" t="s">
        <v>48</v>
      </c>
      <c r="P123" s="3">
        <v>0</v>
      </c>
      <c r="Q123" s="4" t="s">
        <v>49</v>
      </c>
      <c r="S123" s="3" t="s">
        <v>50</v>
      </c>
      <c r="T123" s="4" t="s">
        <v>50</v>
      </c>
      <c r="V123" s="3" t="s">
        <v>50</v>
      </c>
      <c r="W123" s="4" t="s">
        <v>50</v>
      </c>
      <c r="Y123" s="3" t="s">
        <v>50</v>
      </c>
      <c r="Z123" s="4" t="s">
        <v>50</v>
      </c>
      <c r="AB123" s="3" t="s">
        <v>50</v>
      </c>
      <c r="AC123" s="4" t="s">
        <v>50</v>
      </c>
      <c r="AE123" s="3" t="s">
        <v>50</v>
      </c>
      <c r="AF123" s="4" t="s">
        <v>50</v>
      </c>
      <c r="AH123" s="3" t="s">
        <v>50</v>
      </c>
      <c r="AI123" s="4" t="s">
        <v>50</v>
      </c>
      <c r="AK123" s="3" t="s">
        <v>50</v>
      </c>
      <c r="AL123" s="4" t="s">
        <v>50</v>
      </c>
      <c r="AN123" s="3" t="s">
        <v>50</v>
      </c>
      <c r="AO123" s="4" t="s">
        <v>50</v>
      </c>
      <c r="AQ123" s="3" t="s">
        <v>50</v>
      </c>
      <c r="AR123" s="4" t="s">
        <v>50</v>
      </c>
      <c r="AT123" s="3" t="s">
        <v>50</v>
      </c>
      <c r="AU123" s="4" t="s">
        <v>50</v>
      </c>
      <c r="AW123" s="3" t="s">
        <v>50</v>
      </c>
      <c r="AX123" s="4" t="s">
        <v>50</v>
      </c>
      <c r="AZ123" s="2" t="s">
        <v>50</v>
      </c>
      <c r="BA123" s="4" t="s">
        <v>50</v>
      </c>
      <c r="BC123" s="2" t="s">
        <v>50</v>
      </c>
      <c r="BD123" s="4" t="s">
        <v>50</v>
      </c>
      <c r="BF123" s="2" t="s">
        <v>50</v>
      </c>
      <c r="BG123" s="4" t="s">
        <v>50</v>
      </c>
    </row>
    <row r="124" spans="1:59" x14ac:dyDescent="0.25">
      <c r="A124" s="20" t="s">
        <v>0</v>
      </c>
      <c r="B124" s="2" t="s">
        <v>323</v>
      </c>
      <c r="C124" s="2" t="s">
        <v>330</v>
      </c>
      <c r="D124" s="2" t="s">
        <v>331</v>
      </c>
      <c r="F124" s="21"/>
      <c r="G124" s="2" t="s">
        <v>332</v>
      </c>
      <c r="H124" s="4">
        <v>43862</v>
      </c>
      <c r="I124" s="4">
        <v>44227</v>
      </c>
      <c r="J124" s="2" t="s">
        <v>47</v>
      </c>
      <c r="K124" s="3">
        <v>0</v>
      </c>
      <c r="L124" s="4">
        <v>44408</v>
      </c>
      <c r="M124" s="2" t="s">
        <v>48</v>
      </c>
      <c r="P124" s="3">
        <v>0</v>
      </c>
      <c r="Q124" s="4" t="s">
        <v>49</v>
      </c>
      <c r="S124" s="3" t="s">
        <v>50</v>
      </c>
      <c r="T124" s="4" t="s">
        <v>50</v>
      </c>
      <c r="V124" s="3" t="s">
        <v>50</v>
      </c>
      <c r="W124" s="4" t="s">
        <v>50</v>
      </c>
      <c r="Y124" s="3" t="s">
        <v>50</v>
      </c>
      <c r="Z124" s="4" t="s">
        <v>50</v>
      </c>
      <c r="AB124" s="3" t="s">
        <v>50</v>
      </c>
      <c r="AC124" s="4" t="s">
        <v>50</v>
      </c>
      <c r="AE124" s="3" t="s">
        <v>50</v>
      </c>
      <c r="AF124" s="4" t="s">
        <v>50</v>
      </c>
      <c r="AH124" s="3" t="s">
        <v>50</v>
      </c>
      <c r="AI124" s="4" t="s">
        <v>50</v>
      </c>
      <c r="AK124" s="3" t="s">
        <v>50</v>
      </c>
      <c r="AL124" s="4" t="s">
        <v>50</v>
      </c>
      <c r="AN124" s="3" t="s">
        <v>50</v>
      </c>
      <c r="AO124" s="4" t="s">
        <v>50</v>
      </c>
      <c r="AQ124" s="3" t="s">
        <v>50</v>
      </c>
      <c r="AR124" s="4" t="s">
        <v>50</v>
      </c>
      <c r="AT124" s="3" t="s">
        <v>50</v>
      </c>
      <c r="AU124" s="4" t="s">
        <v>50</v>
      </c>
      <c r="AW124" s="3" t="s">
        <v>50</v>
      </c>
      <c r="AX124" s="4" t="s">
        <v>50</v>
      </c>
      <c r="AZ124" s="2" t="s">
        <v>50</v>
      </c>
      <c r="BA124" s="4" t="s">
        <v>50</v>
      </c>
      <c r="BC124" s="2" t="s">
        <v>50</v>
      </c>
      <c r="BD124" s="4" t="s">
        <v>50</v>
      </c>
      <c r="BF124" s="2" t="s">
        <v>50</v>
      </c>
      <c r="BG124" s="4" t="s">
        <v>50</v>
      </c>
    </row>
    <row r="125" spans="1:59" x14ac:dyDescent="0.25">
      <c r="A125" s="20" t="s">
        <v>0</v>
      </c>
      <c r="B125" s="2" t="s">
        <v>323</v>
      </c>
      <c r="C125" s="2" t="s">
        <v>65</v>
      </c>
      <c r="D125" s="2" t="s">
        <v>333</v>
      </c>
      <c r="F125" s="21"/>
      <c r="G125" s="2" t="s">
        <v>334</v>
      </c>
      <c r="H125" s="4">
        <v>43862</v>
      </c>
      <c r="I125" s="4">
        <v>44227</v>
      </c>
      <c r="J125" s="2" t="s">
        <v>47</v>
      </c>
      <c r="K125" s="3">
        <v>2.234</v>
      </c>
      <c r="L125" s="4">
        <v>44408</v>
      </c>
      <c r="M125" s="2" t="s">
        <v>48</v>
      </c>
      <c r="P125" s="3">
        <v>0</v>
      </c>
      <c r="Q125" s="4" t="s">
        <v>49</v>
      </c>
      <c r="S125" s="3" t="s">
        <v>50</v>
      </c>
      <c r="T125" s="4" t="s">
        <v>50</v>
      </c>
      <c r="V125" s="3" t="s">
        <v>50</v>
      </c>
      <c r="W125" s="4" t="s">
        <v>50</v>
      </c>
      <c r="Y125" s="3" t="s">
        <v>50</v>
      </c>
      <c r="Z125" s="4" t="s">
        <v>50</v>
      </c>
      <c r="AB125" s="3" t="s">
        <v>50</v>
      </c>
      <c r="AC125" s="4" t="s">
        <v>50</v>
      </c>
      <c r="AE125" s="3" t="s">
        <v>50</v>
      </c>
      <c r="AF125" s="4" t="s">
        <v>50</v>
      </c>
      <c r="AH125" s="3" t="s">
        <v>50</v>
      </c>
      <c r="AI125" s="4" t="s">
        <v>50</v>
      </c>
      <c r="AK125" s="3" t="s">
        <v>50</v>
      </c>
      <c r="AL125" s="4" t="s">
        <v>50</v>
      </c>
      <c r="AN125" s="3" t="s">
        <v>50</v>
      </c>
      <c r="AO125" s="4" t="s">
        <v>50</v>
      </c>
      <c r="AQ125" s="3" t="s">
        <v>50</v>
      </c>
      <c r="AR125" s="4" t="s">
        <v>50</v>
      </c>
      <c r="AT125" s="3" t="s">
        <v>50</v>
      </c>
      <c r="AU125" s="4" t="s">
        <v>50</v>
      </c>
      <c r="AW125" s="3" t="s">
        <v>50</v>
      </c>
      <c r="AX125" s="4" t="s">
        <v>50</v>
      </c>
      <c r="AZ125" s="2" t="s">
        <v>50</v>
      </c>
      <c r="BA125" s="4" t="s">
        <v>50</v>
      </c>
      <c r="BC125" s="2" t="s">
        <v>50</v>
      </c>
      <c r="BD125" s="4" t="s">
        <v>50</v>
      </c>
      <c r="BF125" s="2" t="s">
        <v>50</v>
      </c>
      <c r="BG125" s="4" t="s">
        <v>50</v>
      </c>
    </row>
    <row r="126" spans="1:59" x14ac:dyDescent="0.25">
      <c r="A126" s="20" t="s">
        <v>0</v>
      </c>
      <c r="B126" s="2" t="s">
        <v>323</v>
      </c>
      <c r="C126" s="2" t="s">
        <v>51</v>
      </c>
      <c r="D126" s="2" t="s">
        <v>335</v>
      </c>
      <c r="F126" s="21"/>
      <c r="G126" s="2" t="s">
        <v>336</v>
      </c>
      <c r="H126" s="4">
        <v>43862</v>
      </c>
      <c r="I126" s="4">
        <v>44227</v>
      </c>
      <c r="J126" s="2" t="s">
        <v>47</v>
      </c>
      <c r="K126" s="3">
        <v>2.8441999999999998</v>
      </c>
      <c r="L126" s="4">
        <v>44408</v>
      </c>
      <c r="M126" s="2" t="s">
        <v>48</v>
      </c>
      <c r="P126" s="3">
        <v>0</v>
      </c>
      <c r="Q126" s="4" t="s">
        <v>49</v>
      </c>
      <c r="S126" s="3" t="s">
        <v>50</v>
      </c>
      <c r="T126" s="4" t="s">
        <v>50</v>
      </c>
      <c r="V126" s="3" t="s">
        <v>50</v>
      </c>
      <c r="W126" s="4" t="s">
        <v>50</v>
      </c>
      <c r="Y126" s="3" t="s">
        <v>50</v>
      </c>
      <c r="Z126" s="4" t="s">
        <v>50</v>
      </c>
      <c r="AB126" s="3" t="s">
        <v>50</v>
      </c>
      <c r="AC126" s="4" t="s">
        <v>50</v>
      </c>
      <c r="AE126" s="3" t="s">
        <v>50</v>
      </c>
      <c r="AF126" s="4" t="s">
        <v>50</v>
      </c>
      <c r="AH126" s="3" t="s">
        <v>50</v>
      </c>
      <c r="AI126" s="4" t="s">
        <v>50</v>
      </c>
      <c r="AK126" s="3" t="s">
        <v>50</v>
      </c>
      <c r="AL126" s="4" t="s">
        <v>50</v>
      </c>
      <c r="AN126" s="3" t="s">
        <v>50</v>
      </c>
      <c r="AO126" s="4" t="s">
        <v>50</v>
      </c>
      <c r="AQ126" s="3" t="s">
        <v>50</v>
      </c>
      <c r="AR126" s="4" t="s">
        <v>50</v>
      </c>
      <c r="AT126" s="3" t="s">
        <v>50</v>
      </c>
      <c r="AU126" s="4" t="s">
        <v>50</v>
      </c>
      <c r="AW126" s="3" t="s">
        <v>50</v>
      </c>
      <c r="AX126" s="4" t="s">
        <v>50</v>
      </c>
      <c r="AZ126" s="2" t="s">
        <v>50</v>
      </c>
      <c r="BA126" s="4" t="s">
        <v>50</v>
      </c>
      <c r="BC126" s="2" t="s">
        <v>50</v>
      </c>
      <c r="BD126" s="4" t="s">
        <v>50</v>
      </c>
      <c r="BF126" s="2" t="s">
        <v>50</v>
      </c>
      <c r="BG126" s="4" t="s">
        <v>50</v>
      </c>
    </row>
    <row r="127" spans="1:59" x14ac:dyDescent="0.25">
      <c r="A127" s="20" t="s">
        <v>0</v>
      </c>
      <c r="B127" s="2" t="s">
        <v>323</v>
      </c>
      <c r="C127" s="2" t="s">
        <v>54</v>
      </c>
      <c r="D127" s="2" t="s">
        <v>337</v>
      </c>
      <c r="F127" s="21"/>
      <c r="G127" s="2" t="s">
        <v>338</v>
      </c>
      <c r="H127" s="4">
        <v>43862</v>
      </c>
      <c r="I127" s="4">
        <v>44227</v>
      </c>
      <c r="J127" s="2" t="s">
        <v>47</v>
      </c>
      <c r="K127" s="3">
        <v>1.8032999999999999</v>
      </c>
      <c r="L127" s="4">
        <v>44408</v>
      </c>
      <c r="M127" s="2" t="s">
        <v>48</v>
      </c>
      <c r="P127" s="3">
        <v>0</v>
      </c>
      <c r="Q127" s="4" t="s">
        <v>49</v>
      </c>
      <c r="S127" s="3" t="s">
        <v>50</v>
      </c>
      <c r="T127" s="4" t="s">
        <v>50</v>
      </c>
      <c r="V127" s="3" t="s">
        <v>50</v>
      </c>
      <c r="W127" s="4" t="s">
        <v>50</v>
      </c>
      <c r="Y127" s="3" t="s">
        <v>50</v>
      </c>
      <c r="Z127" s="4" t="s">
        <v>50</v>
      </c>
      <c r="AB127" s="3" t="s">
        <v>50</v>
      </c>
      <c r="AC127" s="4" t="s">
        <v>50</v>
      </c>
      <c r="AE127" s="3" t="s">
        <v>50</v>
      </c>
      <c r="AF127" s="4" t="s">
        <v>50</v>
      </c>
      <c r="AH127" s="3" t="s">
        <v>50</v>
      </c>
      <c r="AI127" s="4" t="s">
        <v>50</v>
      </c>
      <c r="AK127" s="3" t="s">
        <v>50</v>
      </c>
      <c r="AL127" s="4" t="s">
        <v>50</v>
      </c>
      <c r="AN127" s="3" t="s">
        <v>50</v>
      </c>
      <c r="AO127" s="4" t="s">
        <v>50</v>
      </c>
      <c r="AQ127" s="3" t="s">
        <v>50</v>
      </c>
      <c r="AR127" s="4" t="s">
        <v>50</v>
      </c>
      <c r="AT127" s="3" t="s">
        <v>50</v>
      </c>
      <c r="AU127" s="4" t="s">
        <v>50</v>
      </c>
      <c r="AW127" s="3" t="s">
        <v>50</v>
      </c>
      <c r="AX127" s="4" t="s">
        <v>50</v>
      </c>
      <c r="AZ127" s="2" t="s">
        <v>50</v>
      </c>
      <c r="BA127" s="4" t="s">
        <v>50</v>
      </c>
      <c r="BC127" s="2" t="s">
        <v>50</v>
      </c>
      <c r="BD127" s="4" t="s">
        <v>50</v>
      </c>
      <c r="BF127" s="2" t="s">
        <v>50</v>
      </c>
      <c r="BG127" s="4" t="s">
        <v>50</v>
      </c>
    </row>
    <row r="128" spans="1:59" x14ac:dyDescent="0.25">
      <c r="A128" s="20" t="s">
        <v>0</v>
      </c>
      <c r="B128" s="2" t="s">
        <v>323</v>
      </c>
      <c r="C128" s="2" t="s">
        <v>339</v>
      </c>
      <c r="D128" s="2" t="s">
        <v>340</v>
      </c>
      <c r="F128" s="21"/>
      <c r="G128" s="2" t="s">
        <v>341</v>
      </c>
      <c r="H128" s="4">
        <v>43862</v>
      </c>
      <c r="I128" s="4">
        <v>44227</v>
      </c>
      <c r="J128" s="2" t="s">
        <v>47</v>
      </c>
      <c r="K128" s="3">
        <v>2.2294</v>
      </c>
      <c r="L128" s="4">
        <v>44408</v>
      </c>
      <c r="M128" s="2" t="s">
        <v>48</v>
      </c>
      <c r="P128" s="3">
        <v>0</v>
      </c>
      <c r="Q128" s="4" t="s">
        <v>49</v>
      </c>
      <c r="S128" s="3" t="s">
        <v>50</v>
      </c>
      <c r="T128" s="4" t="s">
        <v>50</v>
      </c>
      <c r="V128" s="3" t="s">
        <v>50</v>
      </c>
      <c r="W128" s="4" t="s">
        <v>50</v>
      </c>
      <c r="Y128" s="3" t="s">
        <v>50</v>
      </c>
      <c r="Z128" s="4" t="s">
        <v>50</v>
      </c>
      <c r="AB128" s="3" t="s">
        <v>50</v>
      </c>
      <c r="AC128" s="4" t="s">
        <v>50</v>
      </c>
      <c r="AE128" s="3" t="s">
        <v>50</v>
      </c>
      <c r="AF128" s="4" t="s">
        <v>50</v>
      </c>
      <c r="AH128" s="3" t="s">
        <v>50</v>
      </c>
      <c r="AI128" s="4" t="s">
        <v>50</v>
      </c>
      <c r="AK128" s="3" t="s">
        <v>50</v>
      </c>
      <c r="AL128" s="4" t="s">
        <v>50</v>
      </c>
      <c r="AN128" s="3" t="s">
        <v>50</v>
      </c>
      <c r="AO128" s="4" t="s">
        <v>50</v>
      </c>
      <c r="AQ128" s="3" t="s">
        <v>50</v>
      </c>
      <c r="AR128" s="4" t="s">
        <v>50</v>
      </c>
      <c r="AT128" s="3" t="s">
        <v>50</v>
      </c>
      <c r="AU128" s="4" t="s">
        <v>50</v>
      </c>
      <c r="AW128" s="3" t="s">
        <v>50</v>
      </c>
      <c r="AX128" s="4" t="s">
        <v>50</v>
      </c>
      <c r="AZ128" s="2" t="s">
        <v>50</v>
      </c>
      <c r="BA128" s="4" t="s">
        <v>50</v>
      </c>
      <c r="BC128" s="2" t="s">
        <v>50</v>
      </c>
      <c r="BD128" s="4" t="s">
        <v>50</v>
      </c>
      <c r="BF128" s="2" t="s">
        <v>50</v>
      </c>
      <c r="BG128" s="4" t="s">
        <v>50</v>
      </c>
    </row>
    <row r="129" spans="1:59" x14ac:dyDescent="0.25">
      <c r="A129" s="20" t="s">
        <v>0</v>
      </c>
      <c r="B129" s="2" t="s">
        <v>323</v>
      </c>
      <c r="C129" s="2" t="s">
        <v>97</v>
      </c>
      <c r="D129" s="2" t="s">
        <v>342</v>
      </c>
      <c r="F129" s="21"/>
      <c r="G129" s="2" t="s">
        <v>343</v>
      </c>
      <c r="H129" s="4">
        <v>43862</v>
      </c>
      <c r="I129" s="4">
        <v>44227</v>
      </c>
      <c r="J129" s="2" t="s">
        <v>47</v>
      </c>
      <c r="K129" s="3">
        <v>6.7599999999999993E-2</v>
      </c>
      <c r="L129" s="4">
        <v>44408</v>
      </c>
      <c r="M129" s="2" t="s">
        <v>48</v>
      </c>
      <c r="P129" s="3">
        <v>0</v>
      </c>
      <c r="Q129" s="4" t="s">
        <v>49</v>
      </c>
      <c r="S129" s="3" t="s">
        <v>50</v>
      </c>
      <c r="T129" s="4" t="s">
        <v>50</v>
      </c>
      <c r="V129" s="3" t="s">
        <v>50</v>
      </c>
      <c r="W129" s="4" t="s">
        <v>50</v>
      </c>
      <c r="Y129" s="3" t="s">
        <v>50</v>
      </c>
      <c r="Z129" s="4" t="s">
        <v>50</v>
      </c>
      <c r="AB129" s="3" t="s">
        <v>50</v>
      </c>
      <c r="AC129" s="4" t="s">
        <v>50</v>
      </c>
      <c r="AE129" s="3" t="s">
        <v>50</v>
      </c>
      <c r="AF129" s="4" t="s">
        <v>50</v>
      </c>
      <c r="AH129" s="3" t="s">
        <v>50</v>
      </c>
      <c r="AI129" s="4" t="s">
        <v>50</v>
      </c>
      <c r="AK129" s="3" t="s">
        <v>50</v>
      </c>
      <c r="AL129" s="4" t="s">
        <v>50</v>
      </c>
      <c r="AN129" s="3" t="s">
        <v>50</v>
      </c>
      <c r="AO129" s="4" t="s">
        <v>50</v>
      </c>
      <c r="AQ129" s="3" t="s">
        <v>50</v>
      </c>
      <c r="AR129" s="4" t="s">
        <v>50</v>
      </c>
      <c r="AT129" s="3" t="s">
        <v>50</v>
      </c>
      <c r="AU129" s="4" t="s">
        <v>50</v>
      </c>
      <c r="AW129" s="3" t="s">
        <v>50</v>
      </c>
      <c r="AX129" s="4" t="s">
        <v>50</v>
      </c>
      <c r="AZ129" s="2" t="s">
        <v>50</v>
      </c>
      <c r="BA129" s="4" t="s">
        <v>50</v>
      </c>
      <c r="BC129" s="2" t="s">
        <v>50</v>
      </c>
      <c r="BD129" s="4" t="s">
        <v>50</v>
      </c>
      <c r="BF129" s="2" t="s">
        <v>50</v>
      </c>
      <c r="BG129" s="4" t="s">
        <v>50</v>
      </c>
    </row>
    <row r="130" spans="1:59" x14ac:dyDescent="0.25">
      <c r="A130" s="20" t="s">
        <v>0</v>
      </c>
      <c r="B130" s="2" t="s">
        <v>323</v>
      </c>
      <c r="C130" s="2" t="s">
        <v>57</v>
      </c>
      <c r="D130" s="2" t="s">
        <v>344</v>
      </c>
      <c r="F130" s="21"/>
      <c r="G130" s="2" t="s">
        <v>345</v>
      </c>
      <c r="H130" s="4">
        <v>43862</v>
      </c>
      <c r="I130" s="4">
        <v>44227</v>
      </c>
      <c r="J130" s="2" t="s">
        <v>47</v>
      </c>
      <c r="K130" s="3">
        <v>9.6500000000000002E-2</v>
      </c>
      <c r="L130" s="4">
        <v>44408</v>
      </c>
      <c r="M130" s="2" t="s">
        <v>48</v>
      </c>
      <c r="P130" s="3">
        <v>0</v>
      </c>
      <c r="Q130" s="4" t="s">
        <v>49</v>
      </c>
      <c r="S130" s="3" t="s">
        <v>50</v>
      </c>
      <c r="T130" s="4" t="s">
        <v>50</v>
      </c>
      <c r="V130" s="3" t="s">
        <v>50</v>
      </c>
      <c r="W130" s="4" t="s">
        <v>50</v>
      </c>
      <c r="Y130" s="3" t="s">
        <v>50</v>
      </c>
      <c r="Z130" s="4" t="s">
        <v>50</v>
      </c>
      <c r="AB130" s="3" t="s">
        <v>50</v>
      </c>
      <c r="AC130" s="4" t="s">
        <v>50</v>
      </c>
      <c r="AE130" s="3" t="s">
        <v>50</v>
      </c>
      <c r="AF130" s="4" t="s">
        <v>50</v>
      </c>
      <c r="AH130" s="3" t="s">
        <v>50</v>
      </c>
      <c r="AI130" s="4" t="s">
        <v>50</v>
      </c>
      <c r="AK130" s="3" t="s">
        <v>50</v>
      </c>
      <c r="AL130" s="4" t="s">
        <v>50</v>
      </c>
      <c r="AN130" s="3" t="s">
        <v>50</v>
      </c>
      <c r="AO130" s="4" t="s">
        <v>50</v>
      </c>
      <c r="AQ130" s="3" t="s">
        <v>50</v>
      </c>
      <c r="AR130" s="4" t="s">
        <v>50</v>
      </c>
      <c r="AT130" s="3" t="s">
        <v>50</v>
      </c>
      <c r="AU130" s="4" t="s">
        <v>50</v>
      </c>
      <c r="AW130" s="3" t="s">
        <v>50</v>
      </c>
      <c r="AX130" s="4" t="s">
        <v>50</v>
      </c>
      <c r="AZ130" s="2" t="s">
        <v>50</v>
      </c>
      <c r="BA130" s="4" t="s">
        <v>50</v>
      </c>
      <c r="BC130" s="2" t="s">
        <v>50</v>
      </c>
      <c r="BD130" s="4" t="s">
        <v>50</v>
      </c>
      <c r="BF130" s="2" t="s">
        <v>50</v>
      </c>
      <c r="BG130" s="4" t="s">
        <v>50</v>
      </c>
    </row>
    <row r="131" spans="1:59" x14ac:dyDescent="0.25">
      <c r="A131" s="20" t="s">
        <v>0</v>
      </c>
      <c r="B131" s="2" t="s">
        <v>323</v>
      </c>
      <c r="C131" s="2" t="s">
        <v>73</v>
      </c>
      <c r="D131" s="2" t="s">
        <v>346</v>
      </c>
      <c r="F131" s="21"/>
      <c r="G131" s="2" t="s">
        <v>347</v>
      </c>
      <c r="H131" s="4">
        <v>43862</v>
      </c>
      <c r="I131" s="4">
        <v>44227</v>
      </c>
      <c r="J131" s="2" t="s">
        <v>47</v>
      </c>
      <c r="K131" s="3">
        <v>6.6100000000000006E-2</v>
      </c>
      <c r="L131" s="4">
        <v>44408</v>
      </c>
      <c r="M131" s="2" t="s">
        <v>48</v>
      </c>
      <c r="P131" s="3">
        <v>0</v>
      </c>
      <c r="Q131" s="4" t="s">
        <v>49</v>
      </c>
      <c r="S131" s="3" t="s">
        <v>50</v>
      </c>
      <c r="T131" s="4" t="s">
        <v>50</v>
      </c>
      <c r="V131" s="3" t="s">
        <v>50</v>
      </c>
      <c r="W131" s="4" t="s">
        <v>50</v>
      </c>
      <c r="Y131" s="3" t="s">
        <v>50</v>
      </c>
      <c r="Z131" s="4" t="s">
        <v>50</v>
      </c>
      <c r="AB131" s="3" t="s">
        <v>50</v>
      </c>
      <c r="AC131" s="4" t="s">
        <v>50</v>
      </c>
      <c r="AE131" s="3" t="s">
        <v>50</v>
      </c>
      <c r="AF131" s="4" t="s">
        <v>50</v>
      </c>
      <c r="AH131" s="3" t="s">
        <v>50</v>
      </c>
      <c r="AI131" s="4" t="s">
        <v>50</v>
      </c>
      <c r="AK131" s="3" t="s">
        <v>50</v>
      </c>
      <c r="AL131" s="4" t="s">
        <v>50</v>
      </c>
      <c r="AN131" s="3" t="s">
        <v>50</v>
      </c>
      <c r="AO131" s="4" t="s">
        <v>50</v>
      </c>
      <c r="AQ131" s="3" t="s">
        <v>50</v>
      </c>
      <c r="AR131" s="4" t="s">
        <v>50</v>
      </c>
      <c r="AT131" s="3" t="s">
        <v>50</v>
      </c>
      <c r="AU131" s="4" t="s">
        <v>50</v>
      </c>
      <c r="AW131" s="3" t="s">
        <v>50</v>
      </c>
      <c r="AX131" s="4" t="s">
        <v>50</v>
      </c>
      <c r="AZ131" s="2" t="s">
        <v>50</v>
      </c>
      <c r="BA131" s="4" t="s">
        <v>50</v>
      </c>
      <c r="BC131" s="2" t="s">
        <v>50</v>
      </c>
      <c r="BD131" s="4" t="s">
        <v>50</v>
      </c>
      <c r="BF131" s="2" t="s">
        <v>50</v>
      </c>
      <c r="BG131" s="4" t="s">
        <v>50</v>
      </c>
    </row>
    <row r="132" spans="1:59" x14ac:dyDescent="0.25">
      <c r="A132" s="20" t="s">
        <v>0</v>
      </c>
      <c r="B132" s="2" t="s">
        <v>348</v>
      </c>
      <c r="C132" s="2" t="s">
        <v>44</v>
      </c>
      <c r="D132" s="2" t="s">
        <v>349</v>
      </c>
      <c r="F132" s="21"/>
      <c r="G132" s="2" t="s">
        <v>350</v>
      </c>
      <c r="H132" s="4">
        <v>43862</v>
      </c>
      <c r="I132" s="4">
        <v>44227</v>
      </c>
      <c r="J132" s="2" t="s">
        <v>47</v>
      </c>
      <c r="K132" s="3">
        <v>0.2039</v>
      </c>
      <c r="L132" s="4">
        <v>44408</v>
      </c>
      <c r="M132" s="2" t="s">
        <v>48</v>
      </c>
      <c r="P132" s="3">
        <v>0</v>
      </c>
      <c r="Q132" s="4" t="s">
        <v>49</v>
      </c>
      <c r="S132" s="3" t="s">
        <v>50</v>
      </c>
      <c r="T132" s="4" t="s">
        <v>50</v>
      </c>
      <c r="V132" s="3" t="s">
        <v>50</v>
      </c>
      <c r="W132" s="4" t="s">
        <v>50</v>
      </c>
      <c r="Y132" s="3" t="s">
        <v>50</v>
      </c>
      <c r="Z132" s="4" t="s">
        <v>50</v>
      </c>
      <c r="AB132" s="3" t="s">
        <v>50</v>
      </c>
      <c r="AC132" s="4" t="s">
        <v>50</v>
      </c>
      <c r="AE132" s="3" t="s">
        <v>50</v>
      </c>
      <c r="AF132" s="4" t="s">
        <v>50</v>
      </c>
      <c r="AH132" s="3" t="s">
        <v>50</v>
      </c>
      <c r="AI132" s="4" t="s">
        <v>50</v>
      </c>
      <c r="AK132" s="3" t="s">
        <v>50</v>
      </c>
      <c r="AL132" s="4" t="s">
        <v>50</v>
      </c>
      <c r="AN132" s="3" t="s">
        <v>50</v>
      </c>
      <c r="AO132" s="4" t="s">
        <v>50</v>
      </c>
      <c r="AQ132" s="3" t="s">
        <v>50</v>
      </c>
      <c r="AR132" s="4" t="s">
        <v>50</v>
      </c>
      <c r="AT132" s="3" t="s">
        <v>50</v>
      </c>
      <c r="AU132" s="4" t="s">
        <v>50</v>
      </c>
      <c r="AW132" s="3" t="s">
        <v>50</v>
      </c>
      <c r="AX132" s="4" t="s">
        <v>50</v>
      </c>
      <c r="AZ132" s="2" t="s">
        <v>50</v>
      </c>
      <c r="BA132" s="4" t="s">
        <v>50</v>
      </c>
      <c r="BC132" s="2" t="s">
        <v>50</v>
      </c>
      <c r="BD132" s="4" t="s">
        <v>50</v>
      </c>
      <c r="BF132" s="2" t="s">
        <v>50</v>
      </c>
      <c r="BG132" s="4" t="s">
        <v>50</v>
      </c>
    </row>
    <row r="133" spans="1:59" x14ac:dyDescent="0.25">
      <c r="A133" s="20" t="s">
        <v>0</v>
      </c>
      <c r="B133" s="2" t="s">
        <v>348</v>
      </c>
      <c r="C133" s="2" t="s">
        <v>107</v>
      </c>
      <c r="D133" s="2" t="s">
        <v>351</v>
      </c>
      <c r="F133" s="21"/>
      <c r="G133" s="2" t="s">
        <v>352</v>
      </c>
      <c r="H133" s="4">
        <v>43862</v>
      </c>
      <c r="I133" s="4">
        <v>44227</v>
      </c>
      <c r="J133" s="2" t="s">
        <v>47</v>
      </c>
      <c r="K133" s="3">
        <v>4.4600000000000001E-2</v>
      </c>
      <c r="L133" s="4">
        <v>44408</v>
      </c>
      <c r="M133" s="2" t="s">
        <v>48</v>
      </c>
      <c r="P133" s="3">
        <v>4.3470000000000002E-2</v>
      </c>
      <c r="Q133" s="4">
        <v>43922</v>
      </c>
      <c r="S133" s="3">
        <v>4.5409999999999999E-2</v>
      </c>
      <c r="T133" s="4">
        <v>44013</v>
      </c>
      <c r="V133" s="3">
        <v>3.6229999999999998E-2</v>
      </c>
      <c r="W133" s="4">
        <v>44105</v>
      </c>
      <c r="Y133" s="3">
        <v>3.4500000000000003E-2</v>
      </c>
      <c r="Z133" s="4">
        <v>44200</v>
      </c>
      <c r="AB133" s="3" t="s">
        <v>50</v>
      </c>
      <c r="AC133" s="4" t="s">
        <v>50</v>
      </c>
      <c r="AE133" s="3" t="s">
        <v>50</v>
      </c>
      <c r="AF133" s="4" t="s">
        <v>50</v>
      </c>
      <c r="AH133" s="3" t="s">
        <v>50</v>
      </c>
      <c r="AI133" s="4" t="s">
        <v>50</v>
      </c>
      <c r="AK133" s="3" t="s">
        <v>50</v>
      </c>
      <c r="AL133" s="4" t="s">
        <v>50</v>
      </c>
      <c r="AN133" s="3" t="s">
        <v>50</v>
      </c>
      <c r="AO133" s="4" t="s">
        <v>50</v>
      </c>
      <c r="AQ133" s="3" t="s">
        <v>50</v>
      </c>
      <c r="AR133" s="4" t="s">
        <v>50</v>
      </c>
      <c r="AT133" s="3" t="s">
        <v>50</v>
      </c>
      <c r="AU133" s="4" t="s">
        <v>50</v>
      </c>
      <c r="AW133" s="3" t="s">
        <v>50</v>
      </c>
      <c r="AX133" s="4" t="s">
        <v>50</v>
      </c>
      <c r="AZ133" s="2" t="s">
        <v>50</v>
      </c>
      <c r="BA133" s="4" t="s">
        <v>50</v>
      </c>
      <c r="BC133" s="2" t="s">
        <v>50</v>
      </c>
      <c r="BD133" s="4" t="s">
        <v>50</v>
      </c>
      <c r="BF133" s="2" t="s">
        <v>50</v>
      </c>
      <c r="BG133" s="4" t="s">
        <v>50</v>
      </c>
    </row>
    <row r="134" spans="1:59" x14ac:dyDescent="0.25">
      <c r="A134" s="20" t="s">
        <v>0</v>
      </c>
      <c r="B134" s="2" t="s">
        <v>348</v>
      </c>
      <c r="C134" s="2" t="s">
        <v>110</v>
      </c>
      <c r="D134" s="2" t="s">
        <v>353</v>
      </c>
      <c r="F134" s="21"/>
      <c r="G134" s="2" t="s">
        <v>354</v>
      </c>
      <c r="H134" s="4">
        <v>43862</v>
      </c>
      <c r="I134" s="4">
        <v>44227</v>
      </c>
      <c r="J134" s="2" t="s">
        <v>47</v>
      </c>
      <c r="K134" s="3">
        <v>0</v>
      </c>
      <c r="L134" s="4">
        <v>44408</v>
      </c>
      <c r="M134" s="2" t="s">
        <v>113</v>
      </c>
      <c r="P134" s="3">
        <v>8.6819999999999994E-2</v>
      </c>
      <c r="Q134" s="4">
        <v>43922</v>
      </c>
      <c r="S134" s="3" t="s">
        <v>50</v>
      </c>
      <c r="T134" s="4" t="s">
        <v>50</v>
      </c>
      <c r="V134" s="3" t="s">
        <v>50</v>
      </c>
      <c r="W134" s="4" t="s">
        <v>50</v>
      </c>
      <c r="Y134" s="3" t="s">
        <v>50</v>
      </c>
      <c r="Z134" s="4" t="s">
        <v>50</v>
      </c>
      <c r="AB134" s="3" t="s">
        <v>50</v>
      </c>
      <c r="AC134" s="4" t="s">
        <v>50</v>
      </c>
      <c r="AE134" s="3" t="s">
        <v>50</v>
      </c>
      <c r="AF134" s="4" t="s">
        <v>50</v>
      </c>
      <c r="AH134" s="3" t="s">
        <v>50</v>
      </c>
      <c r="AI134" s="4" t="s">
        <v>50</v>
      </c>
      <c r="AK134" s="3" t="s">
        <v>50</v>
      </c>
      <c r="AL134" s="4" t="s">
        <v>50</v>
      </c>
      <c r="AN134" s="3" t="s">
        <v>50</v>
      </c>
      <c r="AO134" s="4" t="s">
        <v>50</v>
      </c>
      <c r="AQ134" s="3" t="s">
        <v>50</v>
      </c>
      <c r="AR134" s="4" t="s">
        <v>50</v>
      </c>
      <c r="AT134" s="3" t="s">
        <v>50</v>
      </c>
      <c r="AU134" s="4" t="s">
        <v>50</v>
      </c>
      <c r="AW134" s="3" t="s">
        <v>50</v>
      </c>
      <c r="AX134" s="4" t="s">
        <v>50</v>
      </c>
      <c r="AZ134" s="2" t="s">
        <v>50</v>
      </c>
      <c r="BA134" s="4" t="s">
        <v>50</v>
      </c>
      <c r="BC134" s="2" t="s">
        <v>50</v>
      </c>
      <c r="BD134" s="4" t="s">
        <v>50</v>
      </c>
      <c r="BF134" s="2" t="s">
        <v>50</v>
      </c>
      <c r="BG134" s="4" t="s">
        <v>50</v>
      </c>
    </row>
    <row r="135" spans="1:59" x14ac:dyDescent="0.25">
      <c r="A135" s="20" t="s">
        <v>0</v>
      </c>
      <c r="B135" s="2" t="s">
        <v>348</v>
      </c>
      <c r="C135" s="2" t="s">
        <v>54</v>
      </c>
      <c r="D135" s="2" t="s">
        <v>355</v>
      </c>
      <c r="F135" s="21"/>
      <c r="G135" s="2" t="s">
        <v>356</v>
      </c>
      <c r="H135" s="4">
        <v>43862</v>
      </c>
      <c r="I135" s="4">
        <v>44227</v>
      </c>
      <c r="J135" s="2" t="s">
        <v>47</v>
      </c>
      <c r="K135" s="3">
        <v>3.4062999999999999</v>
      </c>
      <c r="L135" s="4">
        <v>44408</v>
      </c>
      <c r="M135" s="2" t="s">
        <v>48</v>
      </c>
      <c r="P135" s="3">
        <v>0</v>
      </c>
      <c r="Q135" s="4" t="s">
        <v>49</v>
      </c>
      <c r="S135" s="3" t="s">
        <v>50</v>
      </c>
      <c r="T135" s="4" t="s">
        <v>50</v>
      </c>
      <c r="V135" s="3" t="s">
        <v>50</v>
      </c>
      <c r="W135" s="4" t="s">
        <v>50</v>
      </c>
      <c r="Y135" s="3" t="s">
        <v>50</v>
      </c>
      <c r="Z135" s="4" t="s">
        <v>50</v>
      </c>
      <c r="AB135" s="3" t="s">
        <v>50</v>
      </c>
      <c r="AC135" s="4" t="s">
        <v>50</v>
      </c>
      <c r="AE135" s="3" t="s">
        <v>50</v>
      </c>
      <c r="AF135" s="4" t="s">
        <v>50</v>
      </c>
      <c r="AH135" s="3" t="s">
        <v>50</v>
      </c>
      <c r="AI135" s="4" t="s">
        <v>50</v>
      </c>
      <c r="AK135" s="3" t="s">
        <v>50</v>
      </c>
      <c r="AL135" s="4" t="s">
        <v>50</v>
      </c>
      <c r="AN135" s="3" t="s">
        <v>50</v>
      </c>
      <c r="AO135" s="4" t="s">
        <v>50</v>
      </c>
      <c r="AQ135" s="3" t="s">
        <v>50</v>
      </c>
      <c r="AR135" s="4" t="s">
        <v>50</v>
      </c>
      <c r="AT135" s="3" t="s">
        <v>50</v>
      </c>
      <c r="AU135" s="4" t="s">
        <v>50</v>
      </c>
      <c r="AW135" s="3" t="s">
        <v>50</v>
      </c>
      <c r="AX135" s="4" t="s">
        <v>50</v>
      </c>
      <c r="AZ135" s="2" t="s">
        <v>50</v>
      </c>
      <c r="BA135" s="4" t="s">
        <v>50</v>
      </c>
      <c r="BC135" s="2" t="s">
        <v>50</v>
      </c>
      <c r="BD135" s="4" t="s">
        <v>50</v>
      </c>
      <c r="BF135" s="2" t="s">
        <v>50</v>
      </c>
      <c r="BG135" s="4" t="s">
        <v>50</v>
      </c>
    </row>
    <row r="136" spans="1:59" x14ac:dyDescent="0.25">
      <c r="A136" s="20" t="s">
        <v>0</v>
      </c>
      <c r="B136" s="2" t="s">
        <v>348</v>
      </c>
      <c r="C136" s="2" t="s">
        <v>57</v>
      </c>
      <c r="D136" s="2" t="s">
        <v>357</v>
      </c>
      <c r="F136" s="21"/>
      <c r="G136" s="2" t="s">
        <v>358</v>
      </c>
      <c r="H136" s="4">
        <v>43862</v>
      </c>
      <c r="I136" s="4">
        <v>44227</v>
      </c>
      <c r="J136" s="2" t="s">
        <v>47</v>
      </c>
      <c r="K136" s="3">
        <v>0.32519999999999999</v>
      </c>
      <c r="L136" s="4">
        <v>44408</v>
      </c>
      <c r="M136" s="2" t="s">
        <v>48</v>
      </c>
      <c r="P136" s="3">
        <v>0</v>
      </c>
      <c r="Q136" s="4" t="s">
        <v>49</v>
      </c>
      <c r="S136" s="3" t="s">
        <v>50</v>
      </c>
      <c r="T136" s="4" t="s">
        <v>50</v>
      </c>
      <c r="V136" s="3" t="s">
        <v>50</v>
      </c>
      <c r="W136" s="4" t="s">
        <v>50</v>
      </c>
      <c r="Y136" s="3" t="s">
        <v>50</v>
      </c>
      <c r="Z136" s="4" t="s">
        <v>50</v>
      </c>
      <c r="AB136" s="3" t="s">
        <v>50</v>
      </c>
      <c r="AC136" s="4" t="s">
        <v>50</v>
      </c>
      <c r="AE136" s="3" t="s">
        <v>50</v>
      </c>
      <c r="AF136" s="4" t="s">
        <v>50</v>
      </c>
      <c r="AH136" s="3" t="s">
        <v>50</v>
      </c>
      <c r="AI136" s="4" t="s">
        <v>50</v>
      </c>
      <c r="AK136" s="3" t="s">
        <v>50</v>
      </c>
      <c r="AL136" s="4" t="s">
        <v>50</v>
      </c>
      <c r="AN136" s="3" t="s">
        <v>50</v>
      </c>
      <c r="AO136" s="4" t="s">
        <v>50</v>
      </c>
      <c r="AQ136" s="3" t="s">
        <v>50</v>
      </c>
      <c r="AR136" s="4" t="s">
        <v>50</v>
      </c>
      <c r="AT136" s="3" t="s">
        <v>50</v>
      </c>
      <c r="AU136" s="4" t="s">
        <v>50</v>
      </c>
      <c r="AW136" s="3" t="s">
        <v>50</v>
      </c>
      <c r="AX136" s="4" t="s">
        <v>50</v>
      </c>
      <c r="AZ136" s="2" t="s">
        <v>50</v>
      </c>
      <c r="BA136" s="4" t="s">
        <v>50</v>
      </c>
      <c r="BC136" s="2" t="s">
        <v>50</v>
      </c>
      <c r="BD136" s="4" t="s">
        <v>50</v>
      </c>
      <c r="BF136" s="2" t="s">
        <v>50</v>
      </c>
      <c r="BG136" s="4" t="s">
        <v>50</v>
      </c>
    </row>
    <row r="137" spans="1:59" x14ac:dyDescent="0.25">
      <c r="A137" s="20" t="s">
        <v>0</v>
      </c>
      <c r="B137" s="2" t="s">
        <v>348</v>
      </c>
      <c r="C137" s="2" t="s">
        <v>118</v>
      </c>
      <c r="D137" s="2" t="s">
        <v>359</v>
      </c>
      <c r="F137" s="21"/>
      <c r="G137" s="2" t="s">
        <v>360</v>
      </c>
      <c r="H137" s="4">
        <v>43862</v>
      </c>
      <c r="I137" s="4">
        <v>44227</v>
      </c>
      <c r="J137" s="2" t="s">
        <v>47</v>
      </c>
      <c r="K137" s="3">
        <v>7.4999999999999997E-3</v>
      </c>
      <c r="L137" s="4">
        <v>44408</v>
      </c>
      <c r="M137" s="2" t="s">
        <v>48</v>
      </c>
      <c r="P137" s="3">
        <v>6.9470000000000004E-2</v>
      </c>
      <c r="Q137" s="4">
        <v>43922</v>
      </c>
      <c r="S137" s="3">
        <v>9.5240000000000005E-2</v>
      </c>
      <c r="T137" s="4">
        <v>44013</v>
      </c>
      <c r="V137" s="3">
        <v>6.2950000000000006E-2</v>
      </c>
      <c r="W137" s="4">
        <v>44105</v>
      </c>
      <c r="Y137" s="3">
        <v>6.1199999999999997E-2</v>
      </c>
      <c r="Z137" s="4">
        <v>44200</v>
      </c>
      <c r="AB137" s="3" t="s">
        <v>50</v>
      </c>
      <c r="AC137" s="4" t="s">
        <v>50</v>
      </c>
      <c r="AE137" s="3" t="s">
        <v>50</v>
      </c>
      <c r="AF137" s="4" t="s">
        <v>50</v>
      </c>
      <c r="AH137" s="3" t="s">
        <v>50</v>
      </c>
      <c r="AI137" s="4" t="s">
        <v>50</v>
      </c>
      <c r="AK137" s="3" t="s">
        <v>50</v>
      </c>
      <c r="AL137" s="4" t="s">
        <v>50</v>
      </c>
      <c r="AN137" s="3" t="s">
        <v>50</v>
      </c>
      <c r="AO137" s="4" t="s">
        <v>50</v>
      </c>
      <c r="AQ137" s="3" t="s">
        <v>50</v>
      </c>
      <c r="AR137" s="4" t="s">
        <v>50</v>
      </c>
      <c r="AT137" s="3" t="s">
        <v>50</v>
      </c>
      <c r="AU137" s="4" t="s">
        <v>50</v>
      </c>
      <c r="AW137" s="3" t="s">
        <v>50</v>
      </c>
      <c r="AX137" s="4" t="s">
        <v>50</v>
      </c>
      <c r="AZ137" s="2" t="s">
        <v>50</v>
      </c>
      <c r="BA137" s="4" t="s">
        <v>50</v>
      </c>
      <c r="BC137" s="2" t="s">
        <v>50</v>
      </c>
      <c r="BD137" s="4" t="s">
        <v>50</v>
      </c>
      <c r="BF137" s="2" t="s">
        <v>50</v>
      </c>
      <c r="BG137" s="4" t="s">
        <v>50</v>
      </c>
    </row>
    <row r="138" spans="1:59" x14ac:dyDescent="0.25">
      <c r="A138" s="20" t="s">
        <v>0</v>
      </c>
      <c r="B138" s="2" t="s">
        <v>348</v>
      </c>
      <c r="C138" s="2" t="s">
        <v>73</v>
      </c>
      <c r="D138" s="2" t="s">
        <v>361</v>
      </c>
      <c r="F138" s="21"/>
      <c r="G138" s="2" t="s">
        <v>362</v>
      </c>
      <c r="H138" s="4">
        <v>43862</v>
      </c>
      <c r="I138" s="4">
        <v>44227</v>
      </c>
      <c r="J138" s="2" t="s">
        <v>47</v>
      </c>
      <c r="K138" s="3">
        <v>0.38390000000000002</v>
      </c>
      <c r="L138" s="4">
        <v>44408</v>
      </c>
      <c r="M138" s="2" t="s">
        <v>48</v>
      </c>
      <c r="P138" s="3">
        <v>0</v>
      </c>
      <c r="Q138" s="4" t="s">
        <v>49</v>
      </c>
      <c r="S138" s="3" t="s">
        <v>50</v>
      </c>
      <c r="T138" s="4" t="s">
        <v>50</v>
      </c>
      <c r="V138" s="3" t="s">
        <v>50</v>
      </c>
      <c r="W138" s="4" t="s">
        <v>50</v>
      </c>
      <c r="Y138" s="3" t="s">
        <v>50</v>
      </c>
      <c r="Z138" s="4" t="s">
        <v>50</v>
      </c>
      <c r="AB138" s="3" t="s">
        <v>50</v>
      </c>
      <c r="AC138" s="4" t="s">
        <v>50</v>
      </c>
      <c r="AE138" s="3" t="s">
        <v>50</v>
      </c>
      <c r="AF138" s="4" t="s">
        <v>50</v>
      </c>
      <c r="AH138" s="3" t="s">
        <v>50</v>
      </c>
      <c r="AI138" s="4" t="s">
        <v>50</v>
      </c>
      <c r="AK138" s="3" t="s">
        <v>50</v>
      </c>
      <c r="AL138" s="4" t="s">
        <v>50</v>
      </c>
      <c r="AN138" s="3" t="s">
        <v>50</v>
      </c>
      <c r="AO138" s="4" t="s">
        <v>50</v>
      </c>
      <c r="AQ138" s="3" t="s">
        <v>50</v>
      </c>
      <c r="AR138" s="4" t="s">
        <v>50</v>
      </c>
      <c r="AT138" s="3" t="s">
        <v>50</v>
      </c>
      <c r="AU138" s="4" t="s">
        <v>50</v>
      </c>
      <c r="AW138" s="3" t="s">
        <v>50</v>
      </c>
      <c r="AX138" s="4" t="s">
        <v>50</v>
      </c>
      <c r="AZ138" s="2" t="s">
        <v>50</v>
      </c>
      <c r="BA138" s="4" t="s">
        <v>50</v>
      </c>
      <c r="BC138" s="2" t="s">
        <v>50</v>
      </c>
      <c r="BD138" s="4" t="s">
        <v>50</v>
      </c>
      <c r="BF138" s="2" t="s">
        <v>50</v>
      </c>
      <c r="BG138" s="4" t="s">
        <v>50</v>
      </c>
    </row>
    <row r="139" spans="1:59" ht="14.4" customHeight="1" x14ac:dyDescent="0.25">
      <c r="A139" s="20" t="s">
        <v>0</v>
      </c>
      <c r="B139" s="2" t="s">
        <v>363</v>
      </c>
      <c r="C139" s="2" t="s">
        <v>61</v>
      </c>
      <c r="D139" s="2" t="s">
        <v>364</v>
      </c>
      <c r="F139" s="21"/>
      <c r="G139" s="2" t="s">
        <v>365</v>
      </c>
      <c r="H139" s="4">
        <v>43862</v>
      </c>
      <c r="I139" s="4">
        <v>44227</v>
      </c>
      <c r="J139" s="2" t="s">
        <v>47</v>
      </c>
      <c r="K139" s="3">
        <v>0.84609999999999996</v>
      </c>
      <c r="L139" s="4">
        <v>44408</v>
      </c>
      <c r="M139" s="2" t="s">
        <v>48</v>
      </c>
      <c r="P139" s="3">
        <v>0</v>
      </c>
      <c r="Q139" s="4" t="s">
        <v>49</v>
      </c>
      <c r="S139" s="3" t="s">
        <v>50</v>
      </c>
      <c r="T139" s="4" t="s">
        <v>50</v>
      </c>
      <c r="V139" s="3" t="s">
        <v>50</v>
      </c>
      <c r="W139" s="4" t="s">
        <v>50</v>
      </c>
      <c r="Y139" s="3" t="s">
        <v>50</v>
      </c>
      <c r="Z139" s="4" t="s">
        <v>50</v>
      </c>
      <c r="AB139" s="3" t="s">
        <v>50</v>
      </c>
      <c r="AC139" s="4" t="s">
        <v>50</v>
      </c>
      <c r="AE139" s="3" t="s">
        <v>50</v>
      </c>
      <c r="AF139" s="4" t="s">
        <v>50</v>
      </c>
      <c r="AH139" s="3" t="s">
        <v>50</v>
      </c>
      <c r="AI139" s="4" t="s">
        <v>50</v>
      </c>
      <c r="AK139" s="3" t="s">
        <v>50</v>
      </c>
      <c r="AL139" s="4" t="s">
        <v>50</v>
      </c>
      <c r="AN139" s="3" t="s">
        <v>50</v>
      </c>
      <c r="AO139" s="4" t="s">
        <v>50</v>
      </c>
      <c r="AQ139" s="3" t="s">
        <v>50</v>
      </c>
      <c r="AR139" s="4" t="s">
        <v>50</v>
      </c>
      <c r="AT139" s="3" t="s">
        <v>50</v>
      </c>
      <c r="AU139" s="4" t="s">
        <v>50</v>
      </c>
      <c r="AW139" s="3" t="s">
        <v>50</v>
      </c>
      <c r="AX139" s="4" t="s">
        <v>50</v>
      </c>
      <c r="AZ139" s="2" t="s">
        <v>50</v>
      </c>
      <c r="BA139" s="4" t="s">
        <v>50</v>
      </c>
      <c r="BC139" s="2" t="s">
        <v>50</v>
      </c>
      <c r="BD139" s="4" t="s">
        <v>50</v>
      </c>
      <c r="BF139" s="2" t="s">
        <v>50</v>
      </c>
      <c r="BG139" s="4" t="s">
        <v>50</v>
      </c>
    </row>
    <row r="140" spans="1:59" ht="14.4" customHeight="1" x14ac:dyDescent="0.25">
      <c r="A140" s="20" t="s">
        <v>0</v>
      </c>
      <c r="B140" s="2" t="s">
        <v>363</v>
      </c>
      <c r="C140" s="2" t="s">
        <v>44</v>
      </c>
      <c r="D140" s="2" t="s">
        <v>366</v>
      </c>
      <c r="F140" s="21"/>
      <c r="G140" s="2" t="s">
        <v>367</v>
      </c>
      <c r="H140" s="4">
        <v>43862</v>
      </c>
      <c r="I140" s="4">
        <v>44227</v>
      </c>
      <c r="J140" s="2" t="s">
        <v>47</v>
      </c>
      <c r="K140" s="3">
        <v>1.159</v>
      </c>
      <c r="L140" s="4">
        <v>44408</v>
      </c>
      <c r="M140" s="2" t="s">
        <v>48</v>
      </c>
      <c r="P140" s="3">
        <v>0</v>
      </c>
      <c r="Q140" s="4" t="s">
        <v>49</v>
      </c>
      <c r="S140" s="3" t="s">
        <v>50</v>
      </c>
      <c r="T140" s="4" t="s">
        <v>50</v>
      </c>
      <c r="V140" s="3" t="s">
        <v>50</v>
      </c>
      <c r="W140" s="4" t="s">
        <v>50</v>
      </c>
      <c r="Y140" s="3" t="s">
        <v>50</v>
      </c>
      <c r="Z140" s="4" t="s">
        <v>50</v>
      </c>
      <c r="AB140" s="3" t="s">
        <v>50</v>
      </c>
      <c r="AC140" s="4" t="s">
        <v>50</v>
      </c>
      <c r="AE140" s="3" t="s">
        <v>50</v>
      </c>
      <c r="AF140" s="4" t="s">
        <v>50</v>
      </c>
      <c r="AH140" s="3" t="s">
        <v>50</v>
      </c>
      <c r="AI140" s="4" t="s">
        <v>50</v>
      </c>
      <c r="AK140" s="3" t="s">
        <v>50</v>
      </c>
      <c r="AL140" s="4" t="s">
        <v>50</v>
      </c>
      <c r="AN140" s="3" t="s">
        <v>50</v>
      </c>
      <c r="AO140" s="4" t="s">
        <v>50</v>
      </c>
      <c r="AQ140" s="3" t="s">
        <v>50</v>
      </c>
      <c r="AR140" s="4" t="s">
        <v>50</v>
      </c>
      <c r="AT140" s="3" t="s">
        <v>50</v>
      </c>
      <c r="AU140" s="4" t="s">
        <v>50</v>
      </c>
      <c r="AW140" s="3" t="s">
        <v>50</v>
      </c>
      <c r="AX140" s="4" t="s">
        <v>50</v>
      </c>
      <c r="AZ140" s="2" t="s">
        <v>50</v>
      </c>
      <c r="BA140" s="4" t="s">
        <v>50</v>
      </c>
      <c r="BC140" s="2" t="s">
        <v>50</v>
      </c>
      <c r="BD140" s="4" t="s">
        <v>50</v>
      </c>
      <c r="BF140" s="2" t="s">
        <v>50</v>
      </c>
      <c r="BG140" s="4" t="s">
        <v>50</v>
      </c>
    </row>
    <row r="141" spans="1:59" ht="14.4" customHeight="1" x14ac:dyDescent="0.25">
      <c r="A141" s="20" t="s">
        <v>0</v>
      </c>
      <c r="B141" s="2" t="s">
        <v>363</v>
      </c>
      <c r="C141" s="2" t="s">
        <v>107</v>
      </c>
      <c r="D141" s="2" t="s">
        <v>368</v>
      </c>
      <c r="F141" s="21"/>
      <c r="G141" s="2" t="s">
        <v>369</v>
      </c>
      <c r="H141" s="4">
        <v>43862</v>
      </c>
      <c r="I141" s="4">
        <v>44227</v>
      </c>
      <c r="J141" s="2" t="s">
        <v>47</v>
      </c>
      <c r="K141" s="3">
        <v>0</v>
      </c>
      <c r="L141" s="4">
        <v>44408</v>
      </c>
      <c r="M141" s="2" t="s">
        <v>48</v>
      </c>
      <c r="P141" s="3">
        <v>2.1000000000000001E-2</v>
      </c>
      <c r="Q141" s="4">
        <v>43892</v>
      </c>
      <c r="S141" s="3">
        <v>2.1999999999999999E-2</v>
      </c>
      <c r="T141" s="4">
        <v>43922</v>
      </c>
      <c r="V141" s="3">
        <v>2.1999999999999999E-2</v>
      </c>
      <c r="W141" s="4">
        <v>43955</v>
      </c>
      <c r="Y141" s="3">
        <v>0.02</v>
      </c>
      <c r="Z141" s="4">
        <v>43984</v>
      </c>
      <c r="AB141" s="3">
        <v>1.7999999999999999E-2</v>
      </c>
      <c r="AC141" s="4">
        <v>44013</v>
      </c>
      <c r="AE141" s="3">
        <v>1.7999999999999999E-2</v>
      </c>
      <c r="AF141" s="4">
        <v>44046</v>
      </c>
      <c r="AH141" s="3">
        <v>1.8499999999999999E-2</v>
      </c>
      <c r="AI141" s="4">
        <v>44075</v>
      </c>
      <c r="AK141" s="3">
        <v>1.8499999999999999E-2</v>
      </c>
      <c r="AL141" s="4">
        <v>44105</v>
      </c>
      <c r="AN141" s="3">
        <v>1.9E-2</v>
      </c>
      <c r="AO141" s="4">
        <v>44137</v>
      </c>
      <c r="AQ141" s="3">
        <v>1.9E-2</v>
      </c>
      <c r="AR141" s="4">
        <v>44166</v>
      </c>
      <c r="AT141" s="3">
        <v>1.95E-2</v>
      </c>
      <c r="AU141" s="4">
        <v>44200</v>
      </c>
      <c r="AW141" s="3">
        <v>1.9E-2</v>
      </c>
      <c r="AX141" s="4">
        <v>44228</v>
      </c>
      <c r="AZ141" s="2" t="s">
        <v>50</v>
      </c>
      <c r="BA141" s="4" t="s">
        <v>50</v>
      </c>
      <c r="BC141" s="2" t="s">
        <v>50</v>
      </c>
      <c r="BD141" s="4" t="s">
        <v>50</v>
      </c>
      <c r="BF141" s="2" t="s">
        <v>50</v>
      </c>
      <c r="BG141" s="4" t="s">
        <v>50</v>
      </c>
    </row>
    <row r="142" spans="1:59" x14ac:dyDescent="0.25">
      <c r="A142" s="20" t="s">
        <v>0</v>
      </c>
      <c r="B142" s="2" t="s">
        <v>363</v>
      </c>
      <c r="C142" s="2" t="s">
        <v>110</v>
      </c>
      <c r="D142" s="2" t="s">
        <v>370</v>
      </c>
      <c r="F142" s="21"/>
      <c r="G142" s="2" t="s">
        <v>371</v>
      </c>
      <c r="H142" s="4">
        <v>43862</v>
      </c>
      <c r="I142" s="4">
        <v>44227</v>
      </c>
      <c r="J142" s="2" t="s">
        <v>47</v>
      </c>
      <c r="K142" s="3">
        <v>0</v>
      </c>
      <c r="L142" s="4">
        <v>44408</v>
      </c>
      <c r="M142" s="2" t="s">
        <v>113</v>
      </c>
      <c r="P142" s="3">
        <v>2.5690000000000001E-2</v>
      </c>
      <c r="Q142" s="4">
        <v>43892</v>
      </c>
      <c r="S142" s="3">
        <v>2.6939999999999999E-2</v>
      </c>
      <c r="T142" s="4">
        <v>43922</v>
      </c>
      <c r="V142" s="3">
        <v>2.6880000000000001E-2</v>
      </c>
      <c r="W142" s="4">
        <v>43955</v>
      </c>
      <c r="Y142" s="3">
        <v>2.5139999999999999E-2</v>
      </c>
      <c r="Z142" s="4">
        <v>43984</v>
      </c>
      <c r="AB142" s="3" t="s">
        <v>50</v>
      </c>
      <c r="AC142" s="4" t="s">
        <v>50</v>
      </c>
      <c r="AE142" s="3" t="s">
        <v>50</v>
      </c>
      <c r="AF142" s="4" t="s">
        <v>50</v>
      </c>
      <c r="AH142" s="3" t="s">
        <v>50</v>
      </c>
      <c r="AI142" s="4" t="s">
        <v>50</v>
      </c>
      <c r="AK142" s="3" t="s">
        <v>50</v>
      </c>
      <c r="AL142" s="4" t="s">
        <v>50</v>
      </c>
      <c r="AN142" s="3" t="s">
        <v>50</v>
      </c>
      <c r="AO142" s="4" t="s">
        <v>50</v>
      </c>
      <c r="AQ142" s="3" t="s">
        <v>50</v>
      </c>
      <c r="AR142" s="4" t="s">
        <v>50</v>
      </c>
      <c r="AT142" s="3" t="s">
        <v>50</v>
      </c>
      <c r="AU142" s="4" t="s">
        <v>50</v>
      </c>
      <c r="AW142" s="3" t="s">
        <v>50</v>
      </c>
      <c r="AX142" s="4" t="s">
        <v>50</v>
      </c>
      <c r="AZ142" s="2" t="s">
        <v>50</v>
      </c>
      <c r="BA142" s="4" t="s">
        <v>50</v>
      </c>
      <c r="BC142" s="2" t="s">
        <v>50</v>
      </c>
      <c r="BD142" s="4" t="s">
        <v>50</v>
      </c>
      <c r="BF142" s="2" t="s">
        <v>50</v>
      </c>
      <c r="BG142" s="4" t="s">
        <v>50</v>
      </c>
    </row>
    <row r="143" spans="1:59" ht="14.4" customHeight="1" x14ac:dyDescent="0.25">
      <c r="A143" s="20" t="s">
        <v>0</v>
      </c>
      <c r="B143" s="2" t="s">
        <v>363</v>
      </c>
      <c r="C143" s="2" t="s">
        <v>372</v>
      </c>
      <c r="D143" s="2" t="s">
        <v>373</v>
      </c>
      <c r="F143" s="21"/>
      <c r="G143" s="2" t="s">
        <v>374</v>
      </c>
      <c r="H143" s="4">
        <v>43862</v>
      </c>
      <c r="I143" s="4">
        <v>44227</v>
      </c>
      <c r="J143" s="2" t="s">
        <v>47</v>
      </c>
      <c r="K143" s="3">
        <v>0</v>
      </c>
      <c r="L143" s="4">
        <v>44408</v>
      </c>
      <c r="M143" s="2" t="s">
        <v>48</v>
      </c>
      <c r="P143" s="3">
        <v>3.508E-2</v>
      </c>
      <c r="Q143" s="4">
        <v>43892</v>
      </c>
      <c r="S143" s="3">
        <v>3.8679999999999999E-2</v>
      </c>
      <c r="T143" s="4">
        <v>43922</v>
      </c>
      <c r="V143" s="3">
        <v>3.755E-2</v>
      </c>
      <c r="W143" s="4">
        <v>43955</v>
      </c>
      <c r="Y143" s="3">
        <v>3.3599999999999998E-2</v>
      </c>
      <c r="Z143" s="4">
        <v>43984</v>
      </c>
      <c r="AB143" s="3">
        <v>3.0640000000000001E-2</v>
      </c>
      <c r="AC143" s="4">
        <v>44013</v>
      </c>
      <c r="AE143" s="3">
        <v>3.1300000000000001E-2</v>
      </c>
      <c r="AF143" s="4">
        <v>44046</v>
      </c>
      <c r="AH143" s="3">
        <v>3.4279999999999998E-2</v>
      </c>
      <c r="AI143" s="4">
        <v>44075</v>
      </c>
      <c r="AK143" s="3">
        <v>3.5090000000000003E-2</v>
      </c>
      <c r="AL143" s="4">
        <v>44105</v>
      </c>
      <c r="AN143" s="3">
        <v>3.6269999999999997E-2</v>
      </c>
      <c r="AO143" s="4">
        <v>44137</v>
      </c>
      <c r="AQ143" s="3">
        <v>3.5770000000000003E-2</v>
      </c>
      <c r="AR143" s="4">
        <v>44166</v>
      </c>
      <c r="AT143" s="3">
        <v>3.7150000000000002E-2</v>
      </c>
      <c r="AU143" s="4">
        <v>44200</v>
      </c>
      <c r="AW143" s="3">
        <v>3.5090000000000003E-2</v>
      </c>
      <c r="AX143" s="4">
        <v>44228</v>
      </c>
      <c r="AZ143" s="2" t="s">
        <v>50</v>
      </c>
      <c r="BA143" s="4" t="s">
        <v>50</v>
      </c>
      <c r="BC143" s="2" t="s">
        <v>50</v>
      </c>
      <c r="BD143" s="4" t="s">
        <v>50</v>
      </c>
      <c r="BF143" s="2" t="s">
        <v>50</v>
      </c>
      <c r="BG143" s="4" t="s">
        <v>50</v>
      </c>
    </row>
    <row r="144" spans="1:59" x14ac:dyDescent="0.25">
      <c r="A144" s="20" t="s">
        <v>0</v>
      </c>
      <c r="B144" s="2" t="s">
        <v>363</v>
      </c>
      <c r="C144" s="2" t="s">
        <v>375</v>
      </c>
      <c r="D144" s="2" t="s">
        <v>376</v>
      </c>
      <c r="F144" s="21"/>
      <c r="G144" s="2" t="s">
        <v>377</v>
      </c>
      <c r="H144" s="4">
        <v>43862</v>
      </c>
      <c r="I144" s="4">
        <v>44227</v>
      </c>
      <c r="J144" s="2" t="s">
        <v>47</v>
      </c>
      <c r="K144" s="3">
        <v>0</v>
      </c>
      <c r="L144" s="4">
        <v>44408</v>
      </c>
      <c r="M144" s="2" t="s">
        <v>113</v>
      </c>
      <c r="P144" s="3">
        <v>4.3630000000000002E-2</v>
      </c>
      <c r="Q144" s="4">
        <v>43892</v>
      </c>
      <c r="S144" s="3">
        <v>4.3839999999999997E-2</v>
      </c>
      <c r="T144" s="4">
        <v>43922</v>
      </c>
      <c r="V144" s="3">
        <v>4.546E-2</v>
      </c>
      <c r="W144" s="4">
        <v>43955</v>
      </c>
      <c r="Y144" s="3">
        <v>4.283E-2</v>
      </c>
      <c r="Z144" s="4">
        <v>43984</v>
      </c>
      <c r="AB144" s="3" t="s">
        <v>50</v>
      </c>
      <c r="AC144" s="4" t="s">
        <v>50</v>
      </c>
      <c r="AE144" s="3" t="s">
        <v>50</v>
      </c>
      <c r="AF144" s="4" t="s">
        <v>50</v>
      </c>
      <c r="AH144" s="3" t="s">
        <v>50</v>
      </c>
      <c r="AI144" s="4" t="s">
        <v>50</v>
      </c>
      <c r="AK144" s="3" t="s">
        <v>50</v>
      </c>
      <c r="AL144" s="4" t="s">
        <v>50</v>
      </c>
      <c r="AN144" s="3" t="s">
        <v>50</v>
      </c>
      <c r="AO144" s="4" t="s">
        <v>50</v>
      </c>
      <c r="AQ144" s="3" t="s">
        <v>50</v>
      </c>
      <c r="AR144" s="4" t="s">
        <v>50</v>
      </c>
      <c r="AT144" s="3" t="s">
        <v>50</v>
      </c>
      <c r="AU144" s="4" t="s">
        <v>50</v>
      </c>
      <c r="AW144" s="3" t="s">
        <v>50</v>
      </c>
      <c r="AX144" s="4" t="s">
        <v>50</v>
      </c>
      <c r="AZ144" s="2" t="s">
        <v>50</v>
      </c>
      <c r="BA144" s="4" t="s">
        <v>50</v>
      </c>
      <c r="BC144" s="2" t="s">
        <v>50</v>
      </c>
      <c r="BD144" s="4" t="s">
        <v>50</v>
      </c>
      <c r="BF144" s="2" t="s">
        <v>50</v>
      </c>
      <c r="BG144" s="4" t="s">
        <v>50</v>
      </c>
    </row>
    <row r="145" spans="1:59" ht="14.4" customHeight="1" x14ac:dyDescent="0.25">
      <c r="A145" s="20" t="s">
        <v>0</v>
      </c>
      <c r="B145" s="2" t="s">
        <v>363</v>
      </c>
      <c r="C145" s="2" t="s">
        <v>54</v>
      </c>
      <c r="D145" s="2" t="s">
        <v>378</v>
      </c>
      <c r="F145" s="21"/>
      <c r="G145" s="2" t="s">
        <v>379</v>
      </c>
      <c r="H145" s="4">
        <v>43862</v>
      </c>
      <c r="I145" s="4">
        <v>44227</v>
      </c>
      <c r="J145" s="2" t="s">
        <v>47</v>
      </c>
      <c r="K145" s="3">
        <v>9.9803999999999995</v>
      </c>
      <c r="L145" s="4">
        <v>44408</v>
      </c>
      <c r="M145" s="2" t="s">
        <v>48</v>
      </c>
      <c r="P145" s="3">
        <v>0</v>
      </c>
      <c r="Q145" s="4" t="s">
        <v>49</v>
      </c>
      <c r="S145" s="3" t="s">
        <v>50</v>
      </c>
      <c r="T145" s="4" t="s">
        <v>50</v>
      </c>
      <c r="V145" s="3" t="s">
        <v>50</v>
      </c>
      <c r="W145" s="4" t="s">
        <v>50</v>
      </c>
      <c r="Y145" s="3" t="s">
        <v>50</v>
      </c>
      <c r="Z145" s="4" t="s">
        <v>50</v>
      </c>
      <c r="AB145" s="3" t="s">
        <v>50</v>
      </c>
      <c r="AC145" s="4" t="s">
        <v>50</v>
      </c>
      <c r="AE145" s="3" t="s">
        <v>50</v>
      </c>
      <c r="AF145" s="4" t="s">
        <v>50</v>
      </c>
      <c r="AH145" s="3" t="s">
        <v>50</v>
      </c>
      <c r="AI145" s="4" t="s">
        <v>50</v>
      </c>
      <c r="AK145" s="3" t="s">
        <v>50</v>
      </c>
      <c r="AL145" s="4" t="s">
        <v>50</v>
      </c>
      <c r="AN145" s="3" t="s">
        <v>50</v>
      </c>
      <c r="AO145" s="4" t="s">
        <v>50</v>
      </c>
      <c r="AQ145" s="3" t="s">
        <v>50</v>
      </c>
      <c r="AR145" s="4" t="s">
        <v>50</v>
      </c>
      <c r="AT145" s="3" t="s">
        <v>50</v>
      </c>
      <c r="AU145" s="4" t="s">
        <v>50</v>
      </c>
      <c r="AW145" s="3" t="s">
        <v>50</v>
      </c>
      <c r="AX145" s="4" t="s">
        <v>50</v>
      </c>
      <c r="AZ145" s="2" t="s">
        <v>50</v>
      </c>
      <c r="BA145" s="4" t="s">
        <v>50</v>
      </c>
      <c r="BC145" s="2" t="s">
        <v>50</v>
      </c>
      <c r="BD145" s="4" t="s">
        <v>50</v>
      </c>
      <c r="BF145" s="2" t="s">
        <v>50</v>
      </c>
      <c r="BG145" s="4" t="s">
        <v>50</v>
      </c>
    </row>
    <row r="146" spans="1:59" ht="14.4" customHeight="1" x14ac:dyDescent="0.25">
      <c r="A146" s="20" t="s">
        <v>0</v>
      </c>
      <c r="B146" s="2" t="s">
        <v>363</v>
      </c>
      <c r="C146" s="2" t="s">
        <v>57</v>
      </c>
      <c r="D146" s="2" t="s">
        <v>380</v>
      </c>
      <c r="F146" s="21"/>
      <c r="G146" s="2" t="s">
        <v>381</v>
      </c>
      <c r="H146" s="4">
        <v>43862</v>
      </c>
      <c r="I146" s="4">
        <v>44227</v>
      </c>
      <c r="J146" s="2" t="s">
        <v>47</v>
      </c>
      <c r="K146" s="3">
        <v>0.81389999999999996</v>
      </c>
      <c r="L146" s="4">
        <v>44408</v>
      </c>
      <c r="M146" s="2" t="s">
        <v>48</v>
      </c>
      <c r="P146" s="3">
        <v>0</v>
      </c>
      <c r="Q146" s="4" t="s">
        <v>49</v>
      </c>
      <c r="S146" s="3" t="s">
        <v>50</v>
      </c>
      <c r="T146" s="4" t="s">
        <v>50</v>
      </c>
      <c r="V146" s="3" t="s">
        <v>50</v>
      </c>
      <c r="W146" s="4" t="s">
        <v>50</v>
      </c>
      <c r="Y146" s="3" t="s">
        <v>50</v>
      </c>
      <c r="Z146" s="4" t="s">
        <v>50</v>
      </c>
      <c r="AB146" s="3" t="s">
        <v>50</v>
      </c>
      <c r="AC146" s="4" t="s">
        <v>50</v>
      </c>
      <c r="AE146" s="3" t="s">
        <v>50</v>
      </c>
      <c r="AF146" s="4" t="s">
        <v>50</v>
      </c>
      <c r="AH146" s="3" t="s">
        <v>50</v>
      </c>
      <c r="AI146" s="4" t="s">
        <v>50</v>
      </c>
      <c r="AK146" s="3" t="s">
        <v>50</v>
      </c>
      <c r="AL146" s="4" t="s">
        <v>50</v>
      </c>
      <c r="AN146" s="3" t="s">
        <v>50</v>
      </c>
      <c r="AO146" s="4" t="s">
        <v>50</v>
      </c>
      <c r="AQ146" s="3" t="s">
        <v>50</v>
      </c>
      <c r="AR146" s="4" t="s">
        <v>50</v>
      </c>
      <c r="AT146" s="3" t="s">
        <v>50</v>
      </c>
      <c r="AU146" s="4" t="s">
        <v>50</v>
      </c>
      <c r="AW146" s="3" t="s">
        <v>50</v>
      </c>
      <c r="AX146" s="4" t="s">
        <v>50</v>
      </c>
      <c r="AZ146" s="2" t="s">
        <v>50</v>
      </c>
      <c r="BA146" s="4" t="s">
        <v>50</v>
      </c>
      <c r="BC146" s="2" t="s">
        <v>50</v>
      </c>
      <c r="BD146" s="4" t="s">
        <v>50</v>
      </c>
      <c r="BF146" s="2" t="s">
        <v>50</v>
      </c>
      <c r="BG146" s="4" t="s">
        <v>50</v>
      </c>
    </row>
    <row r="147" spans="1:59" ht="14.4" customHeight="1" x14ac:dyDescent="0.25">
      <c r="A147" s="20" t="s">
        <v>0</v>
      </c>
      <c r="B147" s="2" t="s">
        <v>363</v>
      </c>
      <c r="C147" s="2" t="s">
        <v>118</v>
      </c>
      <c r="D147" s="2" t="s">
        <v>382</v>
      </c>
      <c r="F147" s="21"/>
      <c r="G147" s="2" t="s">
        <v>383</v>
      </c>
      <c r="H147" s="4">
        <v>43862</v>
      </c>
      <c r="I147" s="4">
        <v>44227</v>
      </c>
      <c r="J147" s="2" t="s">
        <v>47</v>
      </c>
      <c r="K147" s="3">
        <v>0</v>
      </c>
      <c r="L147" s="4">
        <v>44408</v>
      </c>
      <c r="M147" s="2" t="s">
        <v>48</v>
      </c>
      <c r="P147" s="3">
        <v>3.7659999999999999E-2</v>
      </c>
      <c r="Q147" s="4">
        <v>43892</v>
      </c>
      <c r="S147" s="3">
        <v>4.1200000000000001E-2</v>
      </c>
      <c r="T147" s="4">
        <v>43922</v>
      </c>
      <c r="V147" s="3">
        <v>4.2909999999999997E-2</v>
      </c>
      <c r="W147" s="4">
        <v>43955</v>
      </c>
      <c r="Y147" s="3">
        <v>3.8249999999999999E-2</v>
      </c>
      <c r="Z147" s="4">
        <v>43984</v>
      </c>
      <c r="AB147" s="3">
        <v>3.2239999999999998E-2</v>
      </c>
      <c r="AC147" s="4">
        <v>44013</v>
      </c>
      <c r="AE147" s="3">
        <v>3.2230000000000002E-2</v>
      </c>
      <c r="AF147" s="4">
        <v>44046</v>
      </c>
      <c r="AH147" s="3">
        <v>3.4700000000000002E-2</v>
      </c>
      <c r="AI147" s="4">
        <v>44075</v>
      </c>
      <c r="AK147" s="3">
        <v>3.6249999999999998E-2</v>
      </c>
      <c r="AL147" s="4">
        <v>44105</v>
      </c>
      <c r="AN147" s="3">
        <v>3.7479999999999999E-2</v>
      </c>
      <c r="AO147" s="4">
        <v>44137</v>
      </c>
      <c r="AQ147" s="3">
        <v>3.9199999999999999E-2</v>
      </c>
      <c r="AR147" s="4">
        <v>44166</v>
      </c>
      <c r="AT147" s="3">
        <v>3.8440000000000002E-2</v>
      </c>
      <c r="AU147" s="4">
        <v>44200</v>
      </c>
      <c r="AW147" s="3">
        <v>3.5630000000000002E-2</v>
      </c>
      <c r="AX147" s="4">
        <v>44228</v>
      </c>
      <c r="AZ147" s="2" t="s">
        <v>50</v>
      </c>
      <c r="BA147" s="4" t="s">
        <v>50</v>
      </c>
      <c r="BC147" s="2" t="s">
        <v>50</v>
      </c>
      <c r="BD147" s="4" t="s">
        <v>50</v>
      </c>
      <c r="BF147" s="2" t="s">
        <v>50</v>
      </c>
      <c r="BG147" s="4" t="s">
        <v>50</v>
      </c>
    </row>
    <row r="148" spans="1:59" x14ac:dyDescent="0.25">
      <c r="A148" s="20" t="s">
        <v>0</v>
      </c>
      <c r="B148" s="2" t="s">
        <v>363</v>
      </c>
      <c r="C148" s="2" t="s">
        <v>121</v>
      </c>
      <c r="D148" s="2" t="s">
        <v>384</v>
      </c>
      <c r="F148" s="21"/>
      <c r="G148" s="2" t="s">
        <v>385</v>
      </c>
      <c r="H148" s="4">
        <v>43862</v>
      </c>
      <c r="I148" s="4">
        <v>44227</v>
      </c>
      <c r="J148" s="2" t="s">
        <v>47</v>
      </c>
      <c r="K148" s="3">
        <v>0</v>
      </c>
      <c r="L148" s="4">
        <v>44408</v>
      </c>
      <c r="M148" s="2" t="s">
        <v>113</v>
      </c>
      <c r="P148" s="3">
        <v>4.2999999999999997E-2</v>
      </c>
      <c r="Q148" s="4">
        <v>43892</v>
      </c>
      <c r="S148" s="3">
        <v>4.4420000000000001E-2</v>
      </c>
      <c r="T148" s="4">
        <v>43922</v>
      </c>
      <c r="V148" s="3">
        <v>4.5039999999999997E-2</v>
      </c>
      <c r="W148" s="4">
        <v>43955</v>
      </c>
      <c r="Y148" s="3">
        <v>4.2090000000000002E-2</v>
      </c>
      <c r="Z148" s="4">
        <v>43984</v>
      </c>
      <c r="AB148" s="3" t="s">
        <v>50</v>
      </c>
      <c r="AC148" s="4" t="s">
        <v>50</v>
      </c>
      <c r="AE148" s="3" t="s">
        <v>50</v>
      </c>
      <c r="AF148" s="4" t="s">
        <v>50</v>
      </c>
      <c r="AH148" s="3" t="s">
        <v>50</v>
      </c>
      <c r="AI148" s="4" t="s">
        <v>50</v>
      </c>
      <c r="AK148" s="3" t="s">
        <v>50</v>
      </c>
      <c r="AL148" s="4" t="s">
        <v>50</v>
      </c>
      <c r="AN148" s="3" t="s">
        <v>50</v>
      </c>
      <c r="AO148" s="4" t="s">
        <v>50</v>
      </c>
      <c r="AQ148" s="3" t="s">
        <v>50</v>
      </c>
      <c r="AR148" s="4" t="s">
        <v>50</v>
      </c>
      <c r="AT148" s="3" t="s">
        <v>50</v>
      </c>
      <c r="AU148" s="4" t="s">
        <v>50</v>
      </c>
      <c r="AW148" s="3" t="s">
        <v>50</v>
      </c>
      <c r="AX148" s="4" t="s">
        <v>50</v>
      </c>
      <c r="AZ148" s="2" t="s">
        <v>50</v>
      </c>
      <c r="BA148" s="4" t="s">
        <v>50</v>
      </c>
      <c r="BC148" s="2" t="s">
        <v>50</v>
      </c>
      <c r="BD148" s="4" t="s">
        <v>50</v>
      </c>
      <c r="BF148" s="2" t="s">
        <v>50</v>
      </c>
      <c r="BG148" s="4" t="s">
        <v>50</v>
      </c>
    </row>
    <row r="149" spans="1:59" ht="14.4" customHeight="1" x14ac:dyDescent="0.25">
      <c r="A149" s="20" t="s">
        <v>0</v>
      </c>
      <c r="B149" s="2" t="s">
        <v>363</v>
      </c>
      <c r="C149" s="2" t="s">
        <v>73</v>
      </c>
      <c r="D149" s="2" t="s">
        <v>386</v>
      </c>
      <c r="F149" s="21"/>
      <c r="G149" s="2" t="s">
        <v>387</v>
      </c>
      <c r="H149" s="4">
        <v>43862</v>
      </c>
      <c r="I149" s="4">
        <v>44227</v>
      </c>
      <c r="J149" s="2" t="s">
        <v>47</v>
      </c>
      <c r="K149" s="3">
        <v>0.66830000000000001</v>
      </c>
      <c r="L149" s="4">
        <v>44408</v>
      </c>
      <c r="M149" s="2" t="s">
        <v>48</v>
      </c>
      <c r="P149" s="3">
        <v>0</v>
      </c>
      <c r="Q149" s="4" t="s">
        <v>49</v>
      </c>
      <c r="S149" s="3" t="s">
        <v>50</v>
      </c>
      <c r="T149" s="4" t="s">
        <v>50</v>
      </c>
      <c r="V149" s="3" t="s">
        <v>50</v>
      </c>
      <c r="W149" s="4" t="s">
        <v>50</v>
      </c>
      <c r="Y149" s="3" t="s">
        <v>50</v>
      </c>
      <c r="Z149" s="4" t="s">
        <v>50</v>
      </c>
      <c r="AB149" s="3" t="s">
        <v>50</v>
      </c>
      <c r="AC149" s="4" t="s">
        <v>50</v>
      </c>
      <c r="AE149" s="3" t="s">
        <v>50</v>
      </c>
      <c r="AF149" s="4" t="s">
        <v>50</v>
      </c>
      <c r="AH149" s="3" t="s">
        <v>50</v>
      </c>
      <c r="AI149" s="4" t="s">
        <v>50</v>
      </c>
      <c r="AK149" s="3" t="s">
        <v>50</v>
      </c>
      <c r="AL149" s="4" t="s">
        <v>50</v>
      </c>
      <c r="AN149" s="3" t="s">
        <v>50</v>
      </c>
      <c r="AO149" s="4" t="s">
        <v>50</v>
      </c>
      <c r="AQ149" s="3" t="s">
        <v>50</v>
      </c>
      <c r="AR149" s="4" t="s">
        <v>50</v>
      </c>
      <c r="AT149" s="3" t="s">
        <v>50</v>
      </c>
      <c r="AU149" s="4" t="s">
        <v>50</v>
      </c>
      <c r="AW149" s="3" t="s">
        <v>50</v>
      </c>
      <c r="AX149" s="4" t="s">
        <v>50</v>
      </c>
      <c r="AZ149" s="2" t="s">
        <v>50</v>
      </c>
      <c r="BA149" s="4" t="s">
        <v>50</v>
      </c>
      <c r="BC149" s="2" t="s">
        <v>50</v>
      </c>
      <c r="BD149" s="4" t="s">
        <v>50</v>
      </c>
      <c r="BF149" s="2" t="s">
        <v>50</v>
      </c>
      <c r="BG149" s="4" t="s">
        <v>50</v>
      </c>
    </row>
    <row r="150" spans="1:59" x14ac:dyDescent="0.25">
      <c r="A150" s="20" t="s">
        <v>0</v>
      </c>
      <c r="B150" s="2" t="s">
        <v>388</v>
      </c>
      <c r="C150" s="2" t="s">
        <v>44</v>
      </c>
      <c r="D150" s="2" t="s">
        <v>389</v>
      </c>
      <c r="F150" s="21"/>
      <c r="G150" s="2" t="s">
        <v>390</v>
      </c>
      <c r="H150" s="4">
        <v>43862</v>
      </c>
      <c r="I150" s="4">
        <v>44227</v>
      </c>
      <c r="J150" s="2" t="s">
        <v>47</v>
      </c>
      <c r="K150" s="3">
        <v>0</v>
      </c>
      <c r="L150" s="4">
        <v>44408</v>
      </c>
      <c r="M150" s="2" t="s">
        <v>48</v>
      </c>
      <c r="P150" s="3">
        <v>0</v>
      </c>
      <c r="Q150" s="4" t="s">
        <v>49</v>
      </c>
      <c r="S150" s="3" t="s">
        <v>50</v>
      </c>
      <c r="T150" s="4" t="s">
        <v>50</v>
      </c>
      <c r="V150" s="3" t="s">
        <v>50</v>
      </c>
      <c r="W150" s="4" t="s">
        <v>50</v>
      </c>
      <c r="Y150" s="3" t="s">
        <v>50</v>
      </c>
      <c r="Z150" s="4" t="s">
        <v>50</v>
      </c>
      <c r="AB150" s="3" t="s">
        <v>50</v>
      </c>
      <c r="AC150" s="4" t="s">
        <v>50</v>
      </c>
      <c r="AE150" s="3" t="s">
        <v>50</v>
      </c>
      <c r="AF150" s="4" t="s">
        <v>50</v>
      </c>
      <c r="AH150" s="3" t="s">
        <v>50</v>
      </c>
      <c r="AI150" s="4" t="s">
        <v>50</v>
      </c>
      <c r="AK150" s="3" t="s">
        <v>50</v>
      </c>
      <c r="AL150" s="4" t="s">
        <v>50</v>
      </c>
      <c r="AN150" s="3" t="s">
        <v>50</v>
      </c>
      <c r="AO150" s="4" t="s">
        <v>50</v>
      </c>
      <c r="AQ150" s="3" t="s">
        <v>50</v>
      </c>
      <c r="AR150" s="4" t="s">
        <v>50</v>
      </c>
      <c r="AT150" s="3" t="s">
        <v>50</v>
      </c>
      <c r="AU150" s="4" t="s">
        <v>50</v>
      </c>
      <c r="AW150" s="3" t="s">
        <v>50</v>
      </c>
      <c r="AX150" s="4" t="s">
        <v>50</v>
      </c>
      <c r="AZ150" s="2" t="s">
        <v>50</v>
      </c>
      <c r="BA150" s="4" t="s">
        <v>50</v>
      </c>
      <c r="BC150" s="2" t="s">
        <v>50</v>
      </c>
      <c r="BD150" s="4" t="s">
        <v>50</v>
      </c>
      <c r="BF150" s="2" t="s">
        <v>50</v>
      </c>
      <c r="BG150" s="4" t="s">
        <v>50</v>
      </c>
    </row>
    <row r="151" spans="1:59" x14ac:dyDescent="0.25">
      <c r="A151" s="20" t="s">
        <v>0</v>
      </c>
      <c r="B151" s="2" t="s">
        <v>388</v>
      </c>
      <c r="C151" s="2" t="s">
        <v>51</v>
      </c>
      <c r="D151" s="2" t="s">
        <v>391</v>
      </c>
      <c r="F151" s="21"/>
      <c r="G151" s="2" t="s">
        <v>392</v>
      </c>
      <c r="H151" s="4">
        <v>43862</v>
      </c>
      <c r="I151" s="4">
        <v>44227</v>
      </c>
      <c r="J151" s="2" t="s">
        <v>47</v>
      </c>
      <c r="K151" s="3">
        <v>0.5232</v>
      </c>
      <c r="L151" s="4">
        <v>44408</v>
      </c>
      <c r="M151" s="2" t="s">
        <v>48</v>
      </c>
      <c r="P151" s="3">
        <v>0</v>
      </c>
      <c r="Q151" s="4" t="s">
        <v>49</v>
      </c>
      <c r="S151" s="3" t="s">
        <v>50</v>
      </c>
      <c r="T151" s="4" t="s">
        <v>50</v>
      </c>
      <c r="V151" s="3" t="s">
        <v>50</v>
      </c>
      <c r="W151" s="4" t="s">
        <v>50</v>
      </c>
      <c r="Y151" s="3" t="s">
        <v>50</v>
      </c>
      <c r="Z151" s="4" t="s">
        <v>50</v>
      </c>
      <c r="AB151" s="3" t="s">
        <v>50</v>
      </c>
      <c r="AC151" s="4" t="s">
        <v>50</v>
      </c>
      <c r="AE151" s="3" t="s">
        <v>50</v>
      </c>
      <c r="AF151" s="4" t="s">
        <v>50</v>
      </c>
      <c r="AH151" s="3" t="s">
        <v>50</v>
      </c>
      <c r="AI151" s="4" t="s">
        <v>50</v>
      </c>
      <c r="AK151" s="3" t="s">
        <v>50</v>
      </c>
      <c r="AL151" s="4" t="s">
        <v>50</v>
      </c>
      <c r="AN151" s="3" t="s">
        <v>50</v>
      </c>
      <c r="AO151" s="4" t="s">
        <v>50</v>
      </c>
      <c r="AQ151" s="3" t="s">
        <v>50</v>
      </c>
      <c r="AR151" s="4" t="s">
        <v>50</v>
      </c>
      <c r="AT151" s="3" t="s">
        <v>50</v>
      </c>
      <c r="AU151" s="4" t="s">
        <v>50</v>
      </c>
      <c r="AW151" s="3" t="s">
        <v>50</v>
      </c>
      <c r="AX151" s="4" t="s">
        <v>50</v>
      </c>
      <c r="AZ151" s="2" t="s">
        <v>50</v>
      </c>
      <c r="BA151" s="4" t="s">
        <v>50</v>
      </c>
      <c r="BC151" s="2" t="s">
        <v>50</v>
      </c>
      <c r="BD151" s="4" t="s">
        <v>50</v>
      </c>
      <c r="BF151" s="2" t="s">
        <v>50</v>
      </c>
      <c r="BG151" s="4" t="s">
        <v>50</v>
      </c>
    </row>
    <row r="152" spans="1:59" x14ac:dyDescent="0.25">
      <c r="A152" s="20" t="s">
        <v>0</v>
      </c>
      <c r="B152" s="2" t="s">
        <v>388</v>
      </c>
      <c r="C152" s="2" t="s">
        <v>54</v>
      </c>
      <c r="D152" s="2" t="s">
        <v>393</v>
      </c>
      <c r="F152" s="21"/>
      <c r="G152" s="2" t="s">
        <v>394</v>
      </c>
      <c r="H152" s="4">
        <v>43862</v>
      </c>
      <c r="I152" s="4">
        <v>44227</v>
      </c>
      <c r="J152" s="2" t="s">
        <v>47</v>
      </c>
      <c r="K152" s="3">
        <v>0.40210000000000001</v>
      </c>
      <c r="L152" s="4">
        <v>44408</v>
      </c>
      <c r="M152" s="2" t="s">
        <v>48</v>
      </c>
      <c r="P152" s="3">
        <v>0</v>
      </c>
      <c r="Q152" s="4" t="s">
        <v>49</v>
      </c>
      <c r="S152" s="3" t="s">
        <v>50</v>
      </c>
      <c r="T152" s="4" t="s">
        <v>50</v>
      </c>
      <c r="V152" s="3" t="s">
        <v>50</v>
      </c>
      <c r="W152" s="4" t="s">
        <v>50</v>
      </c>
      <c r="Y152" s="3" t="s">
        <v>50</v>
      </c>
      <c r="Z152" s="4" t="s">
        <v>50</v>
      </c>
      <c r="AB152" s="3" t="s">
        <v>50</v>
      </c>
      <c r="AC152" s="4" t="s">
        <v>50</v>
      </c>
      <c r="AE152" s="3" t="s">
        <v>50</v>
      </c>
      <c r="AF152" s="4" t="s">
        <v>50</v>
      </c>
      <c r="AH152" s="3" t="s">
        <v>50</v>
      </c>
      <c r="AI152" s="4" t="s">
        <v>50</v>
      </c>
      <c r="AK152" s="3" t="s">
        <v>50</v>
      </c>
      <c r="AL152" s="4" t="s">
        <v>50</v>
      </c>
      <c r="AN152" s="3" t="s">
        <v>50</v>
      </c>
      <c r="AO152" s="4" t="s">
        <v>50</v>
      </c>
      <c r="AQ152" s="3" t="s">
        <v>50</v>
      </c>
      <c r="AR152" s="4" t="s">
        <v>50</v>
      </c>
      <c r="AT152" s="3" t="s">
        <v>50</v>
      </c>
      <c r="AU152" s="4" t="s">
        <v>50</v>
      </c>
      <c r="AW152" s="3" t="s">
        <v>50</v>
      </c>
      <c r="AX152" s="4" t="s">
        <v>50</v>
      </c>
      <c r="AZ152" s="2" t="s">
        <v>50</v>
      </c>
      <c r="BA152" s="4" t="s">
        <v>50</v>
      </c>
      <c r="BC152" s="2" t="s">
        <v>50</v>
      </c>
      <c r="BD152" s="4" t="s">
        <v>50</v>
      </c>
      <c r="BF152" s="2" t="s">
        <v>50</v>
      </c>
      <c r="BG152" s="4" t="s">
        <v>50</v>
      </c>
    </row>
    <row r="153" spans="1:59" x14ac:dyDescent="0.25">
      <c r="A153" s="20" t="s">
        <v>0</v>
      </c>
      <c r="B153" s="2" t="s">
        <v>388</v>
      </c>
      <c r="C153" s="2" t="s">
        <v>97</v>
      </c>
      <c r="D153" s="2" t="s">
        <v>395</v>
      </c>
      <c r="F153" s="21"/>
      <c r="G153" s="2" t="s">
        <v>396</v>
      </c>
      <c r="H153" s="4">
        <v>43862</v>
      </c>
      <c r="I153" s="4">
        <v>44227</v>
      </c>
      <c r="J153" s="2" t="s">
        <v>47</v>
      </c>
      <c r="K153" s="3">
        <v>3.5099999999999999E-2</v>
      </c>
      <c r="L153" s="4">
        <v>44408</v>
      </c>
      <c r="M153" s="2" t="s">
        <v>48</v>
      </c>
      <c r="P153" s="3">
        <v>0</v>
      </c>
      <c r="Q153" s="4" t="s">
        <v>49</v>
      </c>
      <c r="S153" s="3" t="s">
        <v>50</v>
      </c>
      <c r="T153" s="4" t="s">
        <v>50</v>
      </c>
      <c r="V153" s="3" t="s">
        <v>50</v>
      </c>
      <c r="W153" s="4" t="s">
        <v>50</v>
      </c>
      <c r="Y153" s="3" t="s">
        <v>50</v>
      </c>
      <c r="Z153" s="4" t="s">
        <v>50</v>
      </c>
      <c r="AB153" s="3" t="s">
        <v>50</v>
      </c>
      <c r="AC153" s="4" t="s">
        <v>50</v>
      </c>
      <c r="AE153" s="3" t="s">
        <v>50</v>
      </c>
      <c r="AF153" s="4" t="s">
        <v>50</v>
      </c>
      <c r="AH153" s="3" t="s">
        <v>50</v>
      </c>
      <c r="AI153" s="4" t="s">
        <v>50</v>
      </c>
      <c r="AK153" s="3" t="s">
        <v>50</v>
      </c>
      <c r="AL153" s="4" t="s">
        <v>50</v>
      </c>
      <c r="AN153" s="3" t="s">
        <v>50</v>
      </c>
      <c r="AO153" s="4" t="s">
        <v>50</v>
      </c>
      <c r="AQ153" s="3" t="s">
        <v>50</v>
      </c>
      <c r="AR153" s="4" t="s">
        <v>50</v>
      </c>
      <c r="AT153" s="3" t="s">
        <v>50</v>
      </c>
      <c r="AU153" s="4" t="s">
        <v>50</v>
      </c>
      <c r="AW153" s="3" t="s">
        <v>50</v>
      </c>
      <c r="AX153" s="4" t="s">
        <v>50</v>
      </c>
      <c r="AZ153" s="2" t="s">
        <v>50</v>
      </c>
      <c r="BA153" s="4" t="s">
        <v>50</v>
      </c>
      <c r="BC153" s="2" t="s">
        <v>50</v>
      </c>
      <c r="BD153" s="4" t="s">
        <v>50</v>
      </c>
      <c r="BF153" s="2" t="s">
        <v>50</v>
      </c>
      <c r="BG153" s="4" t="s">
        <v>50</v>
      </c>
    </row>
    <row r="154" spans="1:59" x14ac:dyDescent="0.25">
      <c r="A154" s="20" t="s">
        <v>0</v>
      </c>
      <c r="B154" s="2" t="s">
        <v>388</v>
      </c>
      <c r="C154" s="2" t="s">
        <v>57</v>
      </c>
      <c r="D154" s="2" t="s">
        <v>397</v>
      </c>
      <c r="F154" s="21"/>
      <c r="G154" s="2" t="s">
        <v>398</v>
      </c>
      <c r="H154" s="4">
        <v>43862</v>
      </c>
      <c r="I154" s="4">
        <v>44227</v>
      </c>
      <c r="J154" s="2" t="s">
        <v>47</v>
      </c>
      <c r="K154" s="3">
        <v>0</v>
      </c>
      <c r="L154" s="4">
        <v>44408</v>
      </c>
      <c r="M154" s="2" t="s">
        <v>48</v>
      </c>
      <c r="P154" s="3">
        <v>0</v>
      </c>
      <c r="Q154" s="4" t="s">
        <v>49</v>
      </c>
      <c r="S154" s="3" t="s">
        <v>50</v>
      </c>
      <c r="T154" s="4" t="s">
        <v>50</v>
      </c>
      <c r="V154" s="3" t="s">
        <v>50</v>
      </c>
      <c r="W154" s="4" t="s">
        <v>50</v>
      </c>
      <c r="Y154" s="3" t="s">
        <v>50</v>
      </c>
      <c r="Z154" s="4" t="s">
        <v>50</v>
      </c>
      <c r="AB154" s="3" t="s">
        <v>50</v>
      </c>
      <c r="AC154" s="4" t="s">
        <v>50</v>
      </c>
      <c r="AE154" s="3" t="s">
        <v>50</v>
      </c>
      <c r="AF154" s="4" t="s">
        <v>50</v>
      </c>
      <c r="AH154" s="3" t="s">
        <v>50</v>
      </c>
      <c r="AI154" s="4" t="s">
        <v>50</v>
      </c>
      <c r="AK154" s="3" t="s">
        <v>50</v>
      </c>
      <c r="AL154" s="4" t="s">
        <v>50</v>
      </c>
      <c r="AN154" s="3" t="s">
        <v>50</v>
      </c>
      <c r="AO154" s="4" t="s">
        <v>50</v>
      </c>
      <c r="AQ154" s="3" t="s">
        <v>50</v>
      </c>
      <c r="AR154" s="4" t="s">
        <v>50</v>
      </c>
      <c r="AT154" s="3" t="s">
        <v>50</v>
      </c>
      <c r="AU154" s="4" t="s">
        <v>50</v>
      </c>
      <c r="AW154" s="3" t="s">
        <v>50</v>
      </c>
      <c r="AX154" s="4" t="s">
        <v>50</v>
      </c>
      <c r="AZ154" s="2" t="s">
        <v>50</v>
      </c>
      <c r="BA154" s="4" t="s">
        <v>50</v>
      </c>
      <c r="BC154" s="2" t="s">
        <v>50</v>
      </c>
      <c r="BD154" s="4" t="s">
        <v>50</v>
      </c>
      <c r="BF154" s="2" t="s">
        <v>50</v>
      </c>
      <c r="BG154" s="4" t="s">
        <v>50</v>
      </c>
    </row>
    <row r="155" spans="1:59" x14ac:dyDescent="0.25">
      <c r="A155" s="20" t="s">
        <v>0</v>
      </c>
      <c r="B155" s="2" t="s">
        <v>388</v>
      </c>
      <c r="C155" s="2" t="s">
        <v>73</v>
      </c>
      <c r="D155" s="2" t="s">
        <v>399</v>
      </c>
      <c r="F155" s="21"/>
      <c r="G155" s="2" t="s">
        <v>400</v>
      </c>
      <c r="H155" s="4">
        <v>43862</v>
      </c>
      <c r="I155" s="4">
        <v>44227</v>
      </c>
      <c r="J155" s="2" t="s">
        <v>47</v>
      </c>
      <c r="K155" s="3">
        <v>2.7300000000000001E-2</v>
      </c>
      <c r="L155" s="4">
        <v>44408</v>
      </c>
      <c r="M155" s="2" t="s">
        <v>48</v>
      </c>
      <c r="P155" s="3">
        <v>0</v>
      </c>
      <c r="Q155" s="4" t="s">
        <v>49</v>
      </c>
      <c r="S155" s="3" t="s">
        <v>50</v>
      </c>
      <c r="T155" s="4" t="s">
        <v>50</v>
      </c>
      <c r="V155" s="3" t="s">
        <v>50</v>
      </c>
      <c r="W155" s="4" t="s">
        <v>50</v>
      </c>
      <c r="Y155" s="3" t="s">
        <v>50</v>
      </c>
      <c r="Z155" s="4" t="s">
        <v>50</v>
      </c>
      <c r="AB155" s="3" t="s">
        <v>50</v>
      </c>
      <c r="AC155" s="4" t="s">
        <v>50</v>
      </c>
      <c r="AE155" s="3" t="s">
        <v>50</v>
      </c>
      <c r="AF155" s="4" t="s">
        <v>50</v>
      </c>
      <c r="AH155" s="3" t="s">
        <v>50</v>
      </c>
      <c r="AI155" s="4" t="s">
        <v>50</v>
      </c>
      <c r="AK155" s="3" t="s">
        <v>50</v>
      </c>
      <c r="AL155" s="4" t="s">
        <v>50</v>
      </c>
      <c r="AN155" s="3" t="s">
        <v>50</v>
      </c>
      <c r="AO155" s="4" t="s">
        <v>50</v>
      </c>
      <c r="AQ155" s="3" t="s">
        <v>50</v>
      </c>
      <c r="AR155" s="4" t="s">
        <v>50</v>
      </c>
      <c r="AT155" s="3" t="s">
        <v>50</v>
      </c>
      <c r="AU155" s="4" t="s">
        <v>50</v>
      </c>
      <c r="AW155" s="3" t="s">
        <v>50</v>
      </c>
      <c r="AX155" s="4" t="s">
        <v>50</v>
      </c>
      <c r="AZ155" s="2" t="s">
        <v>50</v>
      </c>
      <c r="BA155" s="4" t="s">
        <v>50</v>
      </c>
      <c r="BC155" s="2" t="s">
        <v>50</v>
      </c>
      <c r="BD155" s="4" t="s">
        <v>50</v>
      </c>
      <c r="BF155" s="2" t="s">
        <v>50</v>
      </c>
      <c r="BG155" s="4" t="s">
        <v>50</v>
      </c>
    </row>
    <row r="156" spans="1:59" x14ac:dyDescent="0.25">
      <c r="A156" s="20" t="s">
        <v>0</v>
      </c>
      <c r="B156" s="2" t="s">
        <v>401</v>
      </c>
      <c r="C156" s="2" t="s">
        <v>44</v>
      </c>
      <c r="D156" s="2" t="s">
        <v>402</v>
      </c>
      <c r="F156" s="21"/>
      <c r="G156" s="2" t="s">
        <v>403</v>
      </c>
      <c r="H156" s="4">
        <v>44167</v>
      </c>
      <c r="I156" s="4">
        <v>44227</v>
      </c>
      <c r="J156" s="2" t="s">
        <v>47</v>
      </c>
      <c r="K156" s="3">
        <v>0</v>
      </c>
      <c r="L156" s="4">
        <v>44408</v>
      </c>
      <c r="M156" s="2" t="s">
        <v>48</v>
      </c>
      <c r="P156" s="3">
        <v>0</v>
      </c>
      <c r="Q156" s="4" t="s">
        <v>49</v>
      </c>
      <c r="S156" s="3" t="s">
        <v>50</v>
      </c>
      <c r="T156" s="4" t="s">
        <v>50</v>
      </c>
      <c r="V156" s="3" t="s">
        <v>50</v>
      </c>
      <c r="W156" s="4" t="s">
        <v>50</v>
      </c>
      <c r="Y156" s="3" t="s">
        <v>50</v>
      </c>
      <c r="Z156" s="4" t="s">
        <v>50</v>
      </c>
      <c r="AB156" s="3" t="s">
        <v>50</v>
      </c>
      <c r="AC156" s="4" t="s">
        <v>50</v>
      </c>
      <c r="AE156" s="3" t="s">
        <v>50</v>
      </c>
      <c r="AF156" s="4" t="s">
        <v>50</v>
      </c>
      <c r="AH156" s="3" t="s">
        <v>50</v>
      </c>
      <c r="AI156" s="4" t="s">
        <v>50</v>
      </c>
      <c r="AK156" s="3" t="s">
        <v>50</v>
      </c>
      <c r="AL156" s="4" t="s">
        <v>50</v>
      </c>
      <c r="AN156" s="3" t="s">
        <v>50</v>
      </c>
      <c r="AO156" s="4" t="s">
        <v>50</v>
      </c>
      <c r="AQ156" s="3" t="s">
        <v>50</v>
      </c>
      <c r="AR156" s="4" t="s">
        <v>50</v>
      </c>
      <c r="AT156" s="3" t="s">
        <v>50</v>
      </c>
      <c r="AU156" s="4" t="s">
        <v>50</v>
      </c>
      <c r="AW156" s="3" t="s">
        <v>50</v>
      </c>
      <c r="AX156" s="4" t="s">
        <v>50</v>
      </c>
      <c r="AZ156" s="2" t="s">
        <v>50</v>
      </c>
      <c r="BA156" s="4" t="s">
        <v>50</v>
      </c>
      <c r="BC156" s="2" t="s">
        <v>50</v>
      </c>
      <c r="BD156" s="4" t="s">
        <v>50</v>
      </c>
      <c r="BF156" s="2" t="s">
        <v>50</v>
      </c>
      <c r="BG156" s="4" t="s">
        <v>50</v>
      </c>
    </row>
    <row r="157" spans="1:59" x14ac:dyDescent="0.25">
      <c r="A157" s="20" t="s">
        <v>0</v>
      </c>
      <c r="B157" s="2" t="s">
        <v>401</v>
      </c>
      <c r="C157" s="2" t="s">
        <v>51</v>
      </c>
      <c r="D157" s="2" t="s">
        <v>404</v>
      </c>
      <c r="F157" s="21"/>
      <c r="G157" s="2" t="s">
        <v>405</v>
      </c>
      <c r="H157" s="4">
        <v>44167</v>
      </c>
      <c r="I157" s="4">
        <v>44227</v>
      </c>
      <c r="J157" s="2" t="s">
        <v>47</v>
      </c>
      <c r="K157" s="3">
        <v>0</v>
      </c>
      <c r="L157" s="4">
        <v>44408</v>
      </c>
      <c r="M157" s="2" t="s">
        <v>48</v>
      </c>
      <c r="P157" s="3">
        <v>0</v>
      </c>
      <c r="Q157" s="4" t="s">
        <v>49</v>
      </c>
      <c r="S157" s="3" t="s">
        <v>50</v>
      </c>
      <c r="T157" s="4" t="s">
        <v>50</v>
      </c>
      <c r="V157" s="3" t="s">
        <v>50</v>
      </c>
      <c r="W157" s="4" t="s">
        <v>50</v>
      </c>
      <c r="Y157" s="3" t="s">
        <v>50</v>
      </c>
      <c r="Z157" s="4" t="s">
        <v>50</v>
      </c>
      <c r="AB157" s="3" t="s">
        <v>50</v>
      </c>
      <c r="AC157" s="4" t="s">
        <v>50</v>
      </c>
      <c r="AE157" s="3" t="s">
        <v>50</v>
      </c>
      <c r="AF157" s="4" t="s">
        <v>50</v>
      </c>
      <c r="AH157" s="3" t="s">
        <v>50</v>
      </c>
      <c r="AI157" s="4" t="s">
        <v>50</v>
      </c>
      <c r="AK157" s="3" t="s">
        <v>50</v>
      </c>
      <c r="AL157" s="4" t="s">
        <v>50</v>
      </c>
      <c r="AN157" s="3" t="s">
        <v>50</v>
      </c>
      <c r="AO157" s="4" t="s">
        <v>50</v>
      </c>
      <c r="AQ157" s="3" t="s">
        <v>50</v>
      </c>
      <c r="AR157" s="4" t="s">
        <v>50</v>
      </c>
      <c r="AT157" s="3" t="s">
        <v>50</v>
      </c>
      <c r="AU157" s="4" t="s">
        <v>50</v>
      </c>
      <c r="AW157" s="3" t="s">
        <v>50</v>
      </c>
      <c r="AX157" s="4" t="s">
        <v>50</v>
      </c>
      <c r="AZ157" s="2" t="s">
        <v>50</v>
      </c>
      <c r="BA157" s="4" t="s">
        <v>50</v>
      </c>
      <c r="BC157" s="2" t="s">
        <v>50</v>
      </c>
      <c r="BD157" s="4" t="s">
        <v>50</v>
      </c>
      <c r="BF157" s="2" t="s">
        <v>50</v>
      </c>
      <c r="BG157" s="4" t="s">
        <v>50</v>
      </c>
    </row>
    <row r="158" spans="1:59" x14ac:dyDescent="0.25">
      <c r="A158" s="20" t="s">
        <v>0</v>
      </c>
      <c r="B158" s="2" t="s">
        <v>401</v>
      </c>
      <c r="C158" s="2" t="s">
        <v>54</v>
      </c>
      <c r="D158" s="2" t="s">
        <v>406</v>
      </c>
      <c r="F158" s="21"/>
      <c r="G158" s="2" t="s">
        <v>407</v>
      </c>
      <c r="H158" s="4">
        <v>44167</v>
      </c>
      <c r="I158" s="4">
        <v>44227</v>
      </c>
      <c r="J158" s="2" t="s">
        <v>47</v>
      </c>
      <c r="K158" s="3">
        <v>0</v>
      </c>
      <c r="L158" s="4">
        <v>44408</v>
      </c>
      <c r="M158" s="2" t="s">
        <v>48</v>
      </c>
      <c r="P158" s="3">
        <v>0</v>
      </c>
      <c r="Q158" s="4" t="s">
        <v>49</v>
      </c>
      <c r="S158" s="3" t="s">
        <v>50</v>
      </c>
      <c r="T158" s="4" t="s">
        <v>50</v>
      </c>
      <c r="V158" s="3" t="s">
        <v>50</v>
      </c>
      <c r="W158" s="4" t="s">
        <v>50</v>
      </c>
      <c r="Y158" s="3" t="s">
        <v>50</v>
      </c>
      <c r="Z158" s="4" t="s">
        <v>50</v>
      </c>
      <c r="AB158" s="3" t="s">
        <v>50</v>
      </c>
      <c r="AC158" s="4" t="s">
        <v>50</v>
      </c>
      <c r="AE158" s="3" t="s">
        <v>50</v>
      </c>
      <c r="AF158" s="4" t="s">
        <v>50</v>
      </c>
      <c r="AH158" s="3" t="s">
        <v>50</v>
      </c>
      <c r="AI158" s="4" t="s">
        <v>50</v>
      </c>
      <c r="AK158" s="3" t="s">
        <v>50</v>
      </c>
      <c r="AL158" s="4" t="s">
        <v>50</v>
      </c>
      <c r="AN158" s="3" t="s">
        <v>50</v>
      </c>
      <c r="AO158" s="4" t="s">
        <v>50</v>
      </c>
      <c r="AQ158" s="3" t="s">
        <v>50</v>
      </c>
      <c r="AR158" s="4" t="s">
        <v>50</v>
      </c>
      <c r="AT158" s="3" t="s">
        <v>50</v>
      </c>
      <c r="AU158" s="4" t="s">
        <v>50</v>
      </c>
      <c r="AW158" s="3" t="s">
        <v>50</v>
      </c>
      <c r="AX158" s="4" t="s">
        <v>50</v>
      </c>
      <c r="AZ158" s="2" t="s">
        <v>50</v>
      </c>
      <c r="BA158" s="4" t="s">
        <v>50</v>
      </c>
      <c r="BC158" s="2" t="s">
        <v>50</v>
      </c>
      <c r="BD158" s="4" t="s">
        <v>50</v>
      </c>
      <c r="BF158" s="2" t="s">
        <v>50</v>
      </c>
      <c r="BG158" s="4" t="s">
        <v>50</v>
      </c>
    </row>
    <row r="159" spans="1:59" x14ac:dyDescent="0.25">
      <c r="A159" s="20" t="s">
        <v>0</v>
      </c>
      <c r="B159" s="2" t="s">
        <v>401</v>
      </c>
      <c r="C159" s="2" t="s">
        <v>97</v>
      </c>
      <c r="D159" s="2" t="s">
        <v>408</v>
      </c>
      <c r="F159" s="21"/>
      <c r="G159" s="2" t="s">
        <v>409</v>
      </c>
      <c r="H159" s="4">
        <v>44167</v>
      </c>
      <c r="I159" s="4">
        <v>44227</v>
      </c>
      <c r="J159" s="2" t="s">
        <v>47</v>
      </c>
      <c r="K159" s="3">
        <v>0</v>
      </c>
      <c r="L159" s="4">
        <v>44408</v>
      </c>
      <c r="M159" s="2" t="s">
        <v>48</v>
      </c>
      <c r="P159" s="3">
        <v>0</v>
      </c>
      <c r="Q159" s="4" t="s">
        <v>49</v>
      </c>
      <c r="S159" s="3" t="s">
        <v>50</v>
      </c>
      <c r="T159" s="4" t="s">
        <v>50</v>
      </c>
      <c r="V159" s="3" t="s">
        <v>50</v>
      </c>
      <c r="W159" s="4" t="s">
        <v>50</v>
      </c>
      <c r="Y159" s="3" t="s">
        <v>50</v>
      </c>
      <c r="Z159" s="4" t="s">
        <v>50</v>
      </c>
      <c r="AB159" s="3" t="s">
        <v>50</v>
      </c>
      <c r="AC159" s="4" t="s">
        <v>50</v>
      </c>
      <c r="AE159" s="3" t="s">
        <v>50</v>
      </c>
      <c r="AF159" s="4" t="s">
        <v>50</v>
      </c>
      <c r="AH159" s="3" t="s">
        <v>50</v>
      </c>
      <c r="AI159" s="4" t="s">
        <v>50</v>
      </c>
      <c r="AK159" s="3" t="s">
        <v>50</v>
      </c>
      <c r="AL159" s="4" t="s">
        <v>50</v>
      </c>
      <c r="AN159" s="3" t="s">
        <v>50</v>
      </c>
      <c r="AO159" s="4" t="s">
        <v>50</v>
      </c>
      <c r="AQ159" s="3" t="s">
        <v>50</v>
      </c>
      <c r="AR159" s="4" t="s">
        <v>50</v>
      </c>
      <c r="AT159" s="3" t="s">
        <v>50</v>
      </c>
      <c r="AU159" s="4" t="s">
        <v>50</v>
      </c>
      <c r="AW159" s="3" t="s">
        <v>50</v>
      </c>
      <c r="AX159" s="4" t="s">
        <v>50</v>
      </c>
      <c r="AZ159" s="2" t="s">
        <v>50</v>
      </c>
      <c r="BA159" s="4" t="s">
        <v>50</v>
      </c>
      <c r="BC159" s="2" t="s">
        <v>50</v>
      </c>
      <c r="BD159" s="4" t="s">
        <v>50</v>
      </c>
      <c r="BF159" s="2" t="s">
        <v>50</v>
      </c>
      <c r="BG159" s="4" t="s">
        <v>50</v>
      </c>
    </row>
    <row r="160" spans="1:59" x14ac:dyDescent="0.25">
      <c r="A160" s="20" t="s">
        <v>0</v>
      </c>
      <c r="B160" s="2" t="s">
        <v>401</v>
      </c>
      <c r="C160" s="2" t="s">
        <v>57</v>
      </c>
      <c r="D160" s="2" t="s">
        <v>410</v>
      </c>
      <c r="F160" s="21"/>
      <c r="G160" s="2" t="s">
        <v>411</v>
      </c>
      <c r="H160" s="4">
        <v>44167</v>
      </c>
      <c r="I160" s="4">
        <v>44227</v>
      </c>
      <c r="J160" s="2" t="s">
        <v>47</v>
      </c>
      <c r="K160" s="3">
        <v>0</v>
      </c>
      <c r="L160" s="4">
        <v>44408</v>
      </c>
      <c r="M160" s="2" t="s">
        <v>48</v>
      </c>
      <c r="P160" s="3">
        <v>0</v>
      </c>
      <c r="Q160" s="4" t="s">
        <v>49</v>
      </c>
      <c r="S160" s="3" t="s">
        <v>50</v>
      </c>
      <c r="T160" s="4" t="s">
        <v>50</v>
      </c>
      <c r="V160" s="3" t="s">
        <v>50</v>
      </c>
      <c r="W160" s="4" t="s">
        <v>50</v>
      </c>
      <c r="Y160" s="3" t="s">
        <v>50</v>
      </c>
      <c r="Z160" s="4" t="s">
        <v>50</v>
      </c>
      <c r="AB160" s="3" t="s">
        <v>50</v>
      </c>
      <c r="AC160" s="4" t="s">
        <v>50</v>
      </c>
      <c r="AE160" s="3" t="s">
        <v>50</v>
      </c>
      <c r="AF160" s="4" t="s">
        <v>50</v>
      </c>
      <c r="AH160" s="3" t="s">
        <v>50</v>
      </c>
      <c r="AI160" s="4" t="s">
        <v>50</v>
      </c>
      <c r="AK160" s="3" t="s">
        <v>50</v>
      </c>
      <c r="AL160" s="4" t="s">
        <v>50</v>
      </c>
      <c r="AN160" s="3" t="s">
        <v>50</v>
      </c>
      <c r="AO160" s="4" t="s">
        <v>50</v>
      </c>
      <c r="AQ160" s="3" t="s">
        <v>50</v>
      </c>
      <c r="AR160" s="4" t="s">
        <v>50</v>
      </c>
      <c r="AT160" s="3" t="s">
        <v>50</v>
      </c>
      <c r="AU160" s="4" t="s">
        <v>50</v>
      </c>
      <c r="AW160" s="3" t="s">
        <v>50</v>
      </c>
      <c r="AX160" s="4" t="s">
        <v>50</v>
      </c>
      <c r="AZ160" s="2" t="s">
        <v>50</v>
      </c>
      <c r="BA160" s="4" t="s">
        <v>50</v>
      </c>
      <c r="BC160" s="2" t="s">
        <v>50</v>
      </c>
      <c r="BD160" s="4" t="s">
        <v>50</v>
      </c>
      <c r="BF160" s="2" t="s">
        <v>50</v>
      </c>
      <c r="BG160" s="4" t="s">
        <v>50</v>
      </c>
    </row>
    <row r="161" spans="1:59" x14ac:dyDescent="0.25">
      <c r="A161" s="20" t="s">
        <v>0</v>
      </c>
      <c r="B161" s="2" t="s">
        <v>401</v>
      </c>
      <c r="C161" s="2" t="s">
        <v>73</v>
      </c>
      <c r="D161" s="2" t="s">
        <v>412</v>
      </c>
      <c r="F161" s="21"/>
      <c r="G161" s="2" t="s">
        <v>413</v>
      </c>
      <c r="H161" s="4">
        <v>44167</v>
      </c>
      <c r="I161" s="4">
        <v>44227</v>
      </c>
      <c r="J161" s="2" t="s">
        <v>47</v>
      </c>
      <c r="K161" s="3">
        <v>0</v>
      </c>
      <c r="L161" s="4">
        <v>44408</v>
      </c>
      <c r="M161" s="2" t="s">
        <v>48</v>
      </c>
      <c r="P161" s="3">
        <v>0</v>
      </c>
      <c r="Q161" s="4" t="s">
        <v>49</v>
      </c>
      <c r="S161" s="3" t="s">
        <v>50</v>
      </c>
      <c r="T161" s="4" t="s">
        <v>50</v>
      </c>
      <c r="V161" s="3" t="s">
        <v>50</v>
      </c>
      <c r="W161" s="4" t="s">
        <v>50</v>
      </c>
      <c r="Y161" s="3" t="s">
        <v>50</v>
      </c>
      <c r="Z161" s="4" t="s">
        <v>50</v>
      </c>
      <c r="AB161" s="3" t="s">
        <v>50</v>
      </c>
      <c r="AC161" s="4" t="s">
        <v>50</v>
      </c>
      <c r="AE161" s="3" t="s">
        <v>50</v>
      </c>
      <c r="AF161" s="4" t="s">
        <v>50</v>
      </c>
      <c r="AH161" s="3" t="s">
        <v>50</v>
      </c>
      <c r="AI161" s="4" t="s">
        <v>50</v>
      </c>
      <c r="AK161" s="3" t="s">
        <v>50</v>
      </c>
      <c r="AL161" s="4" t="s">
        <v>50</v>
      </c>
      <c r="AN161" s="3" t="s">
        <v>50</v>
      </c>
      <c r="AO161" s="4" t="s">
        <v>50</v>
      </c>
      <c r="AQ161" s="3" t="s">
        <v>50</v>
      </c>
      <c r="AR161" s="4" t="s">
        <v>50</v>
      </c>
      <c r="AT161" s="3" t="s">
        <v>50</v>
      </c>
      <c r="AU161" s="4" t="s">
        <v>50</v>
      </c>
      <c r="AW161" s="3" t="s">
        <v>50</v>
      </c>
      <c r="AX161" s="4" t="s">
        <v>50</v>
      </c>
      <c r="AZ161" s="2" t="s">
        <v>50</v>
      </c>
      <c r="BA161" s="4" t="s">
        <v>50</v>
      </c>
      <c r="BC161" s="2" t="s">
        <v>50</v>
      </c>
      <c r="BD161" s="4" t="s">
        <v>50</v>
      </c>
      <c r="BF161" s="2" t="s">
        <v>50</v>
      </c>
      <c r="BG161" s="4" t="s">
        <v>50</v>
      </c>
    </row>
    <row r="162" spans="1:59" x14ac:dyDescent="0.25">
      <c r="A162" s="20" t="s">
        <v>0</v>
      </c>
      <c r="B162" s="2" t="s">
        <v>414</v>
      </c>
      <c r="C162" s="2" t="s">
        <v>44</v>
      </c>
      <c r="D162" s="2" t="s">
        <v>415</v>
      </c>
      <c r="F162" s="21"/>
      <c r="G162" s="2" t="s">
        <v>416</v>
      </c>
      <c r="H162" s="4">
        <v>43862</v>
      </c>
      <c r="I162" s="4">
        <v>44227</v>
      </c>
      <c r="J162" s="2" t="s">
        <v>47</v>
      </c>
      <c r="K162" s="3">
        <v>4.5400000000000003E-2</v>
      </c>
      <c r="L162" s="4">
        <v>44408</v>
      </c>
      <c r="M162" s="2" t="s">
        <v>48</v>
      </c>
      <c r="P162" s="3">
        <v>0</v>
      </c>
      <c r="Q162" s="4" t="s">
        <v>49</v>
      </c>
      <c r="S162" s="3" t="s">
        <v>50</v>
      </c>
      <c r="T162" s="4" t="s">
        <v>50</v>
      </c>
      <c r="V162" s="3" t="s">
        <v>50</v>
      </c>
      <c r="W162" s="4" t="s">
        <v>50</v>
      </c>
      <c r="Y162" s="3" t="s">
        <v>50</v>
      </c>
      <c r="Z162" s="4" t="s">
        <v>50</v>
      </c>
      <c r="AB162" s="3" t="s">
        <v>50</v>
      </c>
      <c r="AC162" s="4" t="s">
        <v>50</v>
      </c>
      <c r="AE162" s="3" t="s">
        <v>50</v>
      </c>
      <c r="AF162" s="4" t="s">
        <v>50</v>
      </c>
      <c r="AH162" s="3" t="s">
        <v>50</v>
      </c>
      <c r="AI162" s="4" t="s">
        <v>50</v>
      </c>
      <c r="AK162" s="3" t="s">
        <v>50</v>
      </c>
      <c r="AL162" s="4" t="s">
        <v>50</v>
      </c>
      <c r="AN162" s="3" t="s">
        <v>50</v>
      </c>
      <c r="AO162" s="4" t="s">
        <v>50</v>
      </c>
      <c r="AQ162" s="3" t="s">
        <v>50</v>
      </c>
      <c r="AR162" s="4" t="s">
        <v>50</v>
      </c>
      <c r="AT162" s="3" t="s">
        <v>50</v>
      </c>
      <c r="AU162" s="4" t="s">
        <v>50</v>
      </c>
      <c r="AW162" s="3" t="s">
        <v>50</v>
      </c>
      <c r="AX162" s="4" t="s">
        <v>50</v>
      </c>
      <c r="AZ162" s="2" t="s">
        <v>50</v>
      </c>
      <c r="BA162" s="4" t="s">
        <v>50</v>
      </c>
      <c r="BC162" s="2" t="s">
        <v>50</v>
      </c>
      <c r="BD162" s="4" t="s">
        <v>50</v>
      </c>
      <c r="BF162" s="2" t="s">
        <v>50</v>
      </c>
      <c r="BG162" s="4" t="s">
        <v>50</v>
      </c>
    </row>
    <row r="163" spans="1:59" x14ac:dyDescent="0.25">
      <c r="A163" s="20" t="s">
        <v>0</v>
      </c>
      <c r="B163" s="2" t="s">
        <v>414</v>
      </c>
      <c r="C163" s="2" t="s">
        <v>107</v>
      </c>
      <c r="D163" s="2" t="s">
        <v>417</v>
      </c>
      <c r="F163" s="21"/>
      <c r="G163" s="2" t="s">
        <v>418</v>
      </c>
      <c r="H163" s="4">
        <v>43862</v>
      </c>
      <c r="I163" s="4">
        <v>44227</v>
      </c>
      <c r="J163" s="2" t="s">
        <v>47</v>
      </c>
      <c r="K163" s="3">
        <v>0</v>
      </c>
      <c r="L163" s="4">
        <v>44408</v>
      </c>
      <c r="M163" s="2" t="s">
        <v>48</v>
      </c>
      <c r="P163" s="3">
        <v>1.55E-2</v>
      </c>
      <c r="Q163" s="4">
        <v>43892</v>
      </c>
      <c r="S163" s="3">
        <v>1.7000000000000001E-2</v>
      </c>
      <c r="T163" s="4">
        <v>43922</v>
      </c>
      <c r="V163" s="3">
        <v>1.6E-2</v>
      </c>
      <c r="W163" s="4">
        <v>43955</v>
      </c>
      <c r="Y163" s="3">
        <v>1.4999999999999999E-2</v>
      </c>
      <c r="Z163" s="4">
        <v>43984</v>
      </c>
      <c r="AB163" s="3">
        <v>1.2999999999999999E-2</v>
      </c>
      <c r="AC163" s="4">
        <v>44013</v>
      </c>
      <c r="AE163" s="3">
        <v>1.2999999999999999E-2</v>
      </c>
      <c r="AF163" s="4">
        <v>44046</v>
      </c>
      <c r="AH163" s="3">
        <v>1.2E-2</v>
      </c>
      <c r="AI163" s="4">
        <v>44075</v>
      </c>
      <c r="AK163" s="3">
        <v>1.2999999999999999E-2</v>
      </c>
      <c r="AL163" s="4">
        <v>44105</v>
      </c>
      <c r="AN163" s="3">
        <v>1.2999999999999999E-2</v>
      </c>
      <c r="AO163" s="4">
        <v>44137</v>
      </c>
      <c r="AQ163" s="3">
        <v>1.4999999999999999E-2</v>
      </c>
      <c r="AR163" s="4">
        <v>44166</v>
      </c>
      <c r="AT163" s="3">
        <v>1.7500000000000002E-2</v>
      </c>
      <c r="AU163" s="4">
        <v>44200</v>
      </c>
      <c r="AW163" s="3">
        <v>1.9E-2</v>
      </c>
      <c r="AX163" s="4">
        <v>44228</v>
      </c>
      <c r="AZ163" s="2" t="s">
        <v>50</v>
      </c>
      <c r="BA163" s="4" t="s">
        <v>50</v>
      </c>
      <c r="BC163" s="2" t="s">
        <v>50</v>
      </c>
      <c r="BD163" s="4" t="s">
        <v>50</v>
      </c>
      <c r="BF163" s="2" t="s">
        <v>50</v>
      </c>
      <c r="BG163" s="4" t="s">
        <v>50</v>
      </c>
    </row>
    <row r="164" spans="1:59" x14ac:dyDescent="0.25">
      <c r="A164" s="20" t="s">
        <v>0</v>
      </c>
      <c r="B164" s="2" t="s">
        <v>414</v>
      </c>
      <c r="C164" s="2" t="s">
        <v>110</v>
      </c>
      <c r="D164" s="2" t="s">
        <v>419</v>
      </c>
      <c r="F164" s="21"/>
      <c r="G164" s="2" t="s">
        <v>420</v>
      </c>
      <c r="H164" s="4">
        <v>43862</v>
      </c>
      <c r="I164" s="4">
        <v>44227</v>
      </c>
      <c r="J164" s="2" t="s">
        <v>47</v>
      </c>
      <c r="K164" s="3">
        <v>0</v>
      </c>
      <c r="L164" s="4">
        <v>44408</v>
      </c>
      <c r="M164" s="2" t="s">
        <v>113</v>
      </c>
      <c r="P164" s="3">
        <v>2.367E-2</v>
      </c>
      <c r="Q164" s="4">
        <v>43892</v>
      </c>
      <c r="S164" s="3">
        <v>2.7799999999999998E-2</v>
      </c>
      <c r="T164" s="4">
        <v>43922</v>
      </c>
      <c r="V164" s="3">
        <v>2.4660000000000001E-2</v>
      </c>
      <c r="W164" s="4">
        <v>43955</v>
      </c>
      <c r="Y164" s="3">
        <v>2.3230000000000001E-2</v>
      </c>
      <c r="Z164" s="4">
        <v>43984</v>
      </c>
      <c r="AB164" s="3" t="s">
        <v>50</v>
      </c>
      <c r="AC164" s="4" t="s">
        <v>50</v>
      </c>
      <c r="AE164" s="3" t="s">
        <v>50</v>
      </c>
      <c r="AF164" s="4" t="s">
        <v>50</v>
      </c>
      <c r="AH164" s="3" t="s">
        <v>50</v>
      </c>
      <c r="AI164" s="4" t="s">
        <v>50</v>
      </c>
      <c r="AK164" s="3" t="s">
        <v>50</v>
      </c>
      <c r="AL164" s="4" t="s">
        <v>50</v>
      </c>
      <c r="AN164" s="3" t="s">
        <v>50</v>
      </c>
      <c r="AO164" s="4" t="s">
        <v>50</v>
      </c>
      <c r="AQ164" s="3" t="s">
        <v>50</v>
      </c>
      <c r="AR164" s="4" t="s">
        <v>50</v>
      </c>
      <c r="AT164" s="3" t="s">
        <v>50</v>
      </c>
      <c r="AU164" s="4" t="s">
        <v>50</v>
      </c>
      <c r="AW164" s="3" t="s">
        <v>50</v>
      </c>
      <c r="AX164" s="4" t="s">
        <v>50</v>
      </c>
      <c r="AZ164" s="2" t="s">
        <v>50</v>
      </c>
      <c r="BA164" s="4" t="s">
        <v>50</v>
      </c>
      <c r="BC164" s="2" t="s">
        <v>50</v>
      </c>
      <c r="BD164" s="4" t="s">
        <v>50</v>
      </c>
      <c r="BF164" s="2" t="s">
        <v>50</v>
      </c>
      <c r="BG164" s="4" t="s">
        <v>50</v>
      </c>
    </row>
    <row r="165" spans="1:59" x14ac:dyDescent="0.25">
      <c r="A165" s="20" t="s">
        <v>0</v>
      </c>
      <c r="B165" s="2" t="s">
        <v>414</v>
      </c>
      <c r="C165" s="2" t="s">
        <v>54</v>
      </c>
      <c r="D165" s="2" t="s">
        <v>421</v>
      </c>
      <c r="F165" s="21"/>
      <c r="G165" s="2" t="s">
        <v>422</v>
      </c>
      <c r="H165" s="4">
        <v>43862</v>
      </c>
      <c r="I165" s="4">
        <v>44227</v>
      </c>
      <c r="J165" s="2" t="s">
        <v>47</v>
      </c>
      <c r="K165" s="3">
        <v>1.2482</v>
      </c>
      <c r="L165" s="4">
        <v>44408</v>
      </c>
      <c r="M165" s="2" t="s">
        <v>48</v>
      </c>
      <c r="P165" s="3">
        <v>0</v>
      </c>
      <c r="Q165" s="4" t="s">
        <v>49</v>
      </c>
      <c r="S165" s="3" t="s">
        <v>50</v>
      </c>
      <c r="T165" s="4" t="s">
        <v>50</v>
      </c>
      <c r="V165" s="3" t="s">
        <v>50</v>
      </c>
      <c r="W165" s="4" t="s">
        <v>50</v>
      </c>
      <c r="Y165" s="3" t="s">
        <v>50</v>
      </c>
      <c r="Z165" s="4" t="s">
        <v>50</v>
      </c>
      <c r="AB165" s="3" t="s">
        <v>50</v>
      </c>
      <c r="AC165" s="4" t="s">
        <v>50</v>
      </c>
      <c r="AE165" s="3" t="s">
        <v>50</v>
      </c>
      <c r="AF165" s="4" t="s">
        <v>50</v>
      </c>
      <c r="AH165" s="3" t="s">
        <v>50</v>
      </c>
      <c r="AI165" s="4" t="s">
        <v>50</v>
      </c>
      <c r="AK165" s="3" t="s">
        <v>50</v>
      </c>
      <c r="AL165" s="4" t="s">
        <v>50</v>
      </c>
      <c r="AN165" s="3" t="s">
        <v>50</v>
      </c>
      <c r="AO165" s="4" t="s">
        <v>50</v>
      </c>
      <c r="AQ165" s="3" t="s">
        <v>50</v>
      </c>
      <c r="AR165" s="4" t="s">
        <v>50</v>
      </c>
      <c r="AT165" s="3" t="s">
        <v>50</v>
      </c>
      <c r="AU165" s="4" t="s">
        <v>50</v>
      </c>
      <c r="AW165" s="3" t="s">
        <v>50</v>
      </c>
      <c r="AX165" s="4" t="s">
        <v>50</v>
      </c>
      <c r="AZ165" s="2" t="s">
        <v>50</v>
      </c>
      <c r="BA165" s="4" t="s">
        <v>50</v>
      </c>
      <c r="BC165" s="2" t="s">
        <v>50</v>
      </c>
      <c r="BD165" s="4" t="s">
        <v>50</v>
      </c>
      <c r="BF165" s="2" t="s">
        <v>50</v>
      </c>
      <c r="BG165" s="4" t="s">
        <v>50</v>
      </c>
    </row>
    <row r="166" spans="1:59" x14ac:dyDescent="0.25">
      <c r="A166" s="20" t="s">
        <v>0</v>
      </c>
      <c r="B166" s="2" t="s">
        <v>414</v>
      </c>
      <c r="C166" s="2" t="s">
        <v>423</v>
      </c>
      <c r="D166" s="2" t="s">
        <v>424</v>
      </c>
      <c r="F166" s="21"/>
      <c r="G166" s="2" t="s">
        <v>425</v>
      </c>
      <c r="H166" s="4">
        <v>43862</v>
      </c>
      <c r="I166" s="4">
        <v>44227</v>
      </c>
      <c r="J166" s="2" t="s">
        <v>47</v>
      </c>
      <c r="K166" s="3">
        <v>0</v>
      </c>
      <c r="L166" s="4">
        <v>44408</v>
      </c>
      <c r="M166" s="2" t="s">
        <v>48</v>
      </c>
      <c r="P166" s="3">
        <v>0.19944999999999999</v>
      </c>
      <c r="Q166" s="4">
        <v>43892</v>
      </c>
      <c r="S166" s="3">
        <v>0.22223999999999999</v>
      </c>
      <c r="T166" s="4">
        <v>43922</v>
      </c>
      <c r="V166" s="3">
        <v>0.21819</v>
      </c>
      <c r="W166" s="4">
        <v>43955</v>
      </c>
      <c r="Y166" s="3">
        <v>0.20746000000000001</v>
      </c>
      <c r="Z166" s="4">
        <v>43984</v>
      </c>
      <c r="AB166" s="3">
        <v>0.18668000000000001</v>
      </c>
      <c r="AC166" s="4">
        <v>44013</v>
      </c>
      <c r="AE166" s="3">
        <v>0.20215</v>
      </c>
      <c r="AF166" s="4">
        <v>44046</v>
      </c>
      <c r="AH166" s="3">
        <v>0.18145</v>
      </c>
      <c r="AI166" s="4">
        <v>44075</v>
      </c>
      <c r="AK166" s="3">
        <v>0.20216999999999999</v>
      </c>
      <c r="AL166" s="4">
        <v>44105</v>
      </c>
      <c r="AN166" s="3">
        <v>0.21704999999999999</v>
      </c>
      <c r="AO166" s="4">
        <v>44137</v>
      </c>
      <c r="AQ166" s="3">
        <v>0.23469999999999999</v>
      </c>
      <c r="AR166" s="4">
        <v>44166</v>
      </c>
      <c r="AT166" s="3">
        <v>0.26750000000000002</v>
      </c>
      <c r="AU166" s="4">
        <v>44200</v>
      </c>
      <c r="AW166" s="3">
        <v>0.34882999999999997</v>
      </c>
      <c r="AX166" s="4">
        <v>44228</v>
      </c>
      <c r="AZ166" s="2" t="s">
        <v>50</v>
      </c>
      <c r="BA166" s="4" t="s">
        <v>50</v>
      </c>
      <c r="BC166" s="2" t="s">
        <v>50</v>
      </c>
      <c r="BD166" s="4" t="s">
        <v>50</v>
      </c>
      <c r="BF166" s="2" t="s">
        <v>50</v>
      </c>
      <c r="BG166" s="4" t="s">
        <v>50</v>
      </c>
    </row>
    <row r="167" spans="1:59" x14ac:dyDescent="0.25">
      <c r="A167" s="20" t="s">
        <v>0</v>
      </c>
      <c r="B167" s="2" t="s">
        <v>414</v>
      </c>
      <c r="C167" s="2" t="s">
        <v>339</v>
      </c>
      <c r="D167" s="2" t="s">
        <v>426</v>
      </c>
      <c r="F167" s="21"/>
      <c r="G167" s="2" t="s">
        <v>427</v>
      </c>
      <c r="H167" s="4">
        <v>43862</v>
      </c>
      <c r="I167" s="4">
        <v>44227</v>
      </c>
      <c r="J167" s="2" t="s">
        <v>47</v>
      </c>
      <c r="K167" s="3">
        <v>1.3026</v>
      </c>
      <c r="L167" s="4">
        <v>44408</v>
      </c>
      <c r="M167" s="2" t="s">
        <v>48</v>
      </c>
      <c r="P167" s="3">
        <v>0</v>
      </c>
      <c r="Q167" s="4" t="s">
        <v>49</v>
      </c>
      <c r="S167" s="3" t="s">
        <v>50</v>
      </c>
      <c r="T167" s="4" t="s">
        <v>50</v>
      </c>
      <c r="V167" s="3" t="s">
        <v>50</v>
      </c>
      <c r="W167" s="4" t="s">
        <v>50</v>
      </c>
      <c r="Y167" s="3" t="s">
        <v>50</v>
      </c>
      <c r="Z167" s="4" t="s">
        <v>50</v>
      </c>
      <c r="AB167" s="3" t="s">
        <v>50</v>
      </c>
      <c r="AC167" s="4" t="s">
        <v>50</v>
      </c>
      <c r="AE167" s="3" t="s">
        <v>50</v>
      </c>
      <c r="AF167" s="4" t="s">
        <v>50</v>
      </c>
      <c r="AH167" s="3" t="s">
        <v>50</v>
      </c>
      <c r="AI167" s="4" t="s">
        <v>50</v>
      </c>
      <c r="AK167" s="3" t="s">
        <v>50</v>
      </c>
      <c r="AL167" s="4" t="s">
        <v>50</v>
      </c>
      <c r="AN167" s="3" t="s">
        <v>50</v>
      </c>
      <c r="AO167" s="4" t="s">
        <v>50</v>
      </c>
      <c r="AQ167" s="3" t="s">
        <v>50</v>
      </c>
      <c r="AR167" s="4" t="s">
        <v>50</v>
      </c>
      <c r="AT167" s="3" t="s">
        <v>50</v>
      </c>
      <c r="AU167" s="4" t="s">
        <v>50</v>
      </c>
      <c r="AW167" s="3" t="s">
        <v>50</v>
      </c>
      <c r="AX167" s="4" t="s">
        <v>50</v>
      </c>
      <c r="AZ167" s="2" t="s">
        <v>50</v>
      </c>
      <c r="BA167" s="4" t="s">
        <v>50</v>
      </c>
      <c r="BC167" s="2" t="s">
        <v>50</v>
      </c>
      <c r="BD167" s="4" t="s">
        <v>50</v>
      </c>
      <c r="BF167" s="2" t="s">
        <v>50</v>
      </c>
      <c r="BG167" s="4" t="s">
        <v>50</v>
      </c>
    </row>
    <row r="168" spans="1:59" x14ac:dyDescent="0.25">
      <c r="A168" s="20" t="s">
        <v>0</v>
      </c>
      <c r="B168" s="2" t="s">
        <v>414</v>
      </c>
      <c r="C168" s="2" t="s">
        <v>145</v>
      </c>
      <c r="D168" s="2" t="s">
        <v>428</v>
      </c>
      <c r="F168" s="21"/>
      <c r="G168" s="2" t="s">
        <v>429</v>
      </c>
      <c r="H168" s="4">
        <v>43862</v>
      </c>
      <c r="I168" s="4">
        <v>44227</v>
      </c>
      <c r="J168" s="2" t="s">
        <v>47</v>
      </c>
      <c r="K168" s="3">
        <v>1.5254000000000001</v>
      </c>
      <c r="L168" s="4">
        <v>44408</v>
      </c>
      <c r="M168" s="2" t="s">
        <v>48</v>
      </c>
      <c r="P168" s="3">
        <v>0</v>
      </c>
      <c r="Q168" s="4" t="s">
        <v>49</v>
      </c>
      <c r="S168" s="3" t="s">
        <v>50</v>
      </c>
      <c r="T168" s="4" t="s">
        <v>50</v>
      </c>
      <c r="V168" s="3" t="s">
        <v>50</v>
      </c>
      <c r="W168" s="4" t="s">
        <v>50</v>
      </c>
      <c r="Y168" s="3" t="s">
        <v>50</v>
      </c>
      <c r="Z168" s="4" t="s">
        <v>50</v>
      </c>
      <c r="AB168" s="3" t="s">
        <v>50</v>
      </c>
      <c r="AC168" s="4" t="s">
        <v>50</v>
      </c>
      <c r="AE168" s="3" t="s">
        <v>50</v>
      </c>
      <c r="AF168" s="4" t="s">
        <v>50</v>
      </c>
      <c r="AH168" s="3" t="s">
        <v>50</v>
      </c>
      <c r="AI168" s="4" t="s">
        <v>50</v>
      </c>
      <c r="AK168" s="3" t="s">
        <v>50</v>
      </c>
      <c r="AL168" s="4" t="s">
        <v>50</v>
      </c>
      <c r="AN168" s="3" t="s">
        <v>50</v>
      </c>
      <c r="AO168" s="4" t="s">
        <v>50</v>
      </c>
      <c r="AQ168" s="3" t="s">
        <v>50</v>
      </c>
      <c r="AR168" s="4" t="s">
        <v>50</v>
      </c>
      <c r="AT168" s="3" t="s">
        <v>50</v>
      </c>
      <c r="AU168" s="4" t="s">
        <v>50</v>
      </c>
      <c r="AW168" s="3" t="s">
        <v>50</v>
      </c>
      <c r="AX168" s="4" t="s">
        <v>50</v>
      </c>
      <c r="AZ168" s="2" t="s">
        <v>50</v>
      </c>
      <c r="BA168" s="4" t="s">
        <v>50</v>
      </c>
      <c r="BC168" s="2" t="s">
        <v>50</v>
      </c>
      <c r="BD168" s="4" t="s">
        <v>50</v>
      </c>
      <c r="BF168" s="2" t="s">
        <v>50</v>
      </c>
      <c r="BG168" s="4" t="s">
        <v>50</v>
      </c>
    </row>
    <row r="169" spans="1:59" x14ac:dyDescent="0.25">
      <c r="A169" s="20" t="s">
        <v>0</v>
      </c>
      <c r="B169" s="2" t="s">
        <v>414</v>
      </c>
      <c r="C169" s="2" t="s">
        <v>430</v>
      </c>
      <c r="D169" s="2" t="s">
        <v>431</v>
      </c>
      <c r="F169" s="21"/>
      <c r="G169" s="2" t="s">
        <v>432</v>
      </c>
      <c r="H169" s="4">
        <v>43862</v>
      </c>
      <c r="I169" s="4">
        <v>44227</v>
      </c>
      <c r="J169" s="2" t="s">
        <v>47</v>
      </c>
      <c r="K169" s="3">
        <v>0</v>
      </c>
      <c r="L169" s="4">
        <v>44408</v>
      </c>
      <c r="M169" s="2" t="s">
        <v>48</v>
      </c>
      <c r="P169" s="3">
        <v>0.19697999999999999</v>
      </c>
      <c r="Q169" s="4">
        <v>43892</v>
      </c>
      <c r="S169" s="3">
        <v>0.21731</v>
      </c>
      <c r="T169" s="4">
        <v>43922</v>
      </c>
      <c r="V169" s="3">
        <v>0.22869</v>
      </c>
      <c r="W169" s="4">
        <v>43955</v>
      </c>
      <c r="Y169" s="3">
        <v>0.20122999999999999</v>
      </c>
      <c r="Z169" s="4">
        <v>43984</v>
      </c>
      <c r="AB169" s="3">
        <v>0.20583000000000001</v>
      </c>
      <c r="AC169" s="4">
        <v>44013</v>
      </c>
      <c r="AE169" s="3">
        <v>0.21121999999999999</v>
      </c>
      <c r="AF169" s="4">
        <v>44046</v>
      </c>
      <c r="AH169" s="3">
        <v>0.20430000000000001</v>
      </c>
      <c r="AI169" s="4">
        <v>44075</v>
      </c>
      <c r="AK169" s="3">
        <v>0.22051999999999999</v>
      </c>
      <c r="AL169" s="4">
        <v>44105</v>
      </c>
      <c r="AN169" s="3">
        <v>0.22739999999999999</v>
      </c>
      <c r="AO169" s="4">
        <v>44137</v>
      </c>
      <c r="AQ169" s="3">
        <v>0.246</v>
      </c>
      <c r="AR169" s="4">
        <v>44166</v>
      </c>
      <c r="AT169" s="3">
        <v>0.29400999999999999</v>
      </c>
      <c r="AU169" s="4">
        <v>44200</v>
      </c>
      <c r="AW169" s="3">
        <v>0.32131999999999999</v>
      </c>
      <c r="AX169" s="4">
        <v>44228</v>
      </c>
      <c r="AZ169" s="2" t="s">
        <v>50</v>
      </c>
      <c r="BA169" s="4" t="s">
        <v>50</v>
      </c>
      <c r="BC169" s="2" t="s">
        <v>50</v>
      </c>
      <c r="BD169" s="4" t="s">
        <v>50</v>
      </c>
      <c r="BF169" s="2" t="s">
        <v>50</v>
      </c>
      <c r="BG169" s="4" t="s">
        <v>50</v>
      </c>
    </row>
    <row r="170" spans="1:59" x14ac:dyDescent="0.25">
      <c r="A170" s="20" t="s">
        <v>0</v>
      </c>
      <c r="B170" s="2" t="s">
        <v>414</v>
      </c>
      <c r="C170" s="2" t="s">
        <v>433</v>
      </c>
      <c r="D170" s="2" t="s">
        <v>434</v>
      </c>
      <c r="F170" s="21"/>
      <c r="G170" s="2" t="s">
        <v>435</v>
      </c>
      <c r="H170" s="4">
        <v>43862</v>
      </c>
      <c r="I170" s="4">
        <v>44227</v>
      </c>
      <c r="J170" s="2" t="s">
        <v>47</v>
      </c>
      <c r="K170" s="3">
        <v>0</v>
      </c>
      <c r="L170" s="4">
        <v>44408</v>
      </c>
      <c r="M170" s="2" t="s">
        <v>48</v>
      </c>
      <c r="P170" s="3">
        <v>0.24460999999999999</v>
      </c>
      <c r="Q170" s="4">
        <v>43892</v>
      </c>
      <c r="S170" s="3">
        <v>0.24163000000000001</v>
      </c>
      <c r="T170" s="4">
        <v>43922</v>
      </c>
      <c r="V170" s="3">
        <v>0.25379000000000002</v>
      </c>
      <c r="W170" s="4">
        <v>43955</v>
      </c>
      <c r="Y170" s="3">
        <v>0.22786000000000001</v>
      </c>
      <c r="Z170" s="4">
        <v>43984</v>
      </c>
      <c r="AB170" s="3">
        <v>0.19245999999999999</v>
      </c>
      <c r="AC170" s="4">
        <v>44013</v>
      </c>
      <c r="AE170" s="3">
        <v>0.20705000000000001</v>
      </c>
      <c r="AF170" s="4">
        <v>44046</v>
      </c>
      <c r="AH170" s="3">
        <v>0.22946</v>
      </c>
      <c r="AI170" s="4">
        <v>44075</v>
      </c>
      <c r="AK170" s="3">
        <v>0.25020999999999999</v>
      </c>
      <c r="AL170" s="4">
        <v>44105</v>
      </c>
      <c r="AN170" s="3">
        <v>0.26249</v>
      </c>
      <c r="AO170" s="4">
        <v>44137</v>
      </c>
      <c r="AQ170" s="3">
        <v>0.28682000000000002</v>
      </c>
      <c r="AR170" s="4">
        <v>44166</v>
      </c>
      <c r="AT170" s="3">
        <v>0.33926000000000001</v>
      </c>
      <c r="AU170" s="4">
        <v>44200</v>
      </c>
      <c r="AW170" s="3">
        <v>0.37580000000000002</v>
      </c>
      <c r="AX170" s="4">
        <v>44228</v>
      </c>
      <c r="AZ170" s="2" t="s">
        <v>50</v>
      </c>
      <c r="BA170" s="4" t="s">
        <v>50</v>
      </c>
      <c r="BC170" s="2" t="s">
        <v>50</v>
      </c>
      <c r="BD170" s="4" t="s">
        <v>50</v>
      </c>
      <c r="BF170" s="2" t="s">
        <v>50</v>
      </c>
      <c r="BG170" s="4" t="s">
        <v>50</v>
      </c>
    </row>
    <row r="171" spans="1:59" x14ac:dyDescent="0.25">
      <c r="A171" s="20" t="s">
        <v>0</v>
      </c>
      <c r="B171" s="2" t="s">
        <v>414</v>
      </c>
      <c r="C171" s="2" t="s">
        <v>57</v>
      </c>
      <c r="D171" s="2" t="s">
        <v>436</v>
      </c>
      <c r="F171" s="21"/>
      <c r="G171" s="2" t="s">
        <v>437</v>
      </c>
      <c r="H171" s="4">
        <v>43862</v>
      </c>
      <c r="I171" s="4">
        <v>44227</v>
      </c>
      <c r="J171" s="2" t="s">
        <v>47</v>
      </c>
      <c r="K171" s="3">
        <v>0.11219999999999999</v>
      </c>
      <c r="L171" s="4">
        <v>44408</v>
      </c>
      <c r="M171" s="2" t="s">
        <v>48</v>
      </c>
      <c r="P171" s="3">
        <v>0</v>
      </c>
      <c r="Q171" s="4" t="s">
        <v>49</v>
      </c>
      <c r="S171" s="3" t="s">
        <v>50</v>
      </c>
      <c r="T171" s="4" t="s">
        <v>50</v>
      </c>
      <c r="V171" s="3" t="s">
        <v>50</v>
      </c>
      <c r="W171" s="4" t="s">
        <v>50</v>
      </c>
      <c r="Y171" s="3" t="s">
        <v>50</v>
      </c>
      <c r="Z171" s="4" t="s">
        <v>50</v>
      </c>
      <c r="AB171" s="3" t="s">
        <v>50</v>
      </c>
      <c r="AC171" s="4" t="s">
        <v>50</v>
      </c>
      <c r="AE171" s="3" t="s">
        <v>50</v>
      </c>
      <c r="AF171" s="4" t="s">
        <v>50</v>
      </c>
      <c r="AH171" s="3" t="s">
        <v>50</v>
      </c>
      <c r="AI171" s="4" t="s">
        <v>50</v>
      </c>
      <c r="AK171" s="3" t="s">
        <v>50</v>
      </c>
      <c r="AL171" s="4" t="s">
        <v>50</v>
      </c>
      <c r="AN171" s="3" t="s">
        <v>50</v>
      </c>
      <c r="AO171" s="4" t="s">
        <v>50</v>
      </c>
      <c r="AQ171" s="3" t="s">
        <v>50</v>
      </c>
      <c r="AR171" s="4" t="s">
        <v>50</v>
      </c>
      <c r="AT171" s="3" t="s">
        <v>50</v>
      </c>
      <c r="AU171" s="4" t="s">
        <v>50</v>
      </c>
      <c r="AW171" s="3" t="s">
        <v>50</v>
      </c>
      <c r="AX171" s="4" t="s">
        <v>50</v>
      </c>
      <c r="AZ171" s="2" t="s">
        <v>50</v>
      </c>
      <c r="BA171" s="4" t="s">
        <v>50</v>
      </c>
      <c r="BC171" s="2" t="s">
        <v>50</v>
      </c>
      <c r="BD171" s="4" t="s">
        <v>50</v>
      </c>
      <c r="BF171" s="2" t="s">
        <v>50</v>
      </c>
      <c r="BG171" s="4" t="s">
        <v>50</v>
      </c>
    </row>
    <row r="172" spans="1:59" x14ac:dyDescent="0.25">
      <c r="A172" s="20" t="s">
        <v>0</v>
      </c>
      <c r="B172" s="2" t="s">
        <v>414</v>
      </c>
      <c r="C172" s="2" t="s">
        <v>118</v>
      </c>
      <c r="D172" s="2" t="s">
        <v>438</v>
      </c>
      <c r="F172" s="21"/>
      <c r="G172" s="2" t="s">
        <v>439</v>
      </c>
      <c r="H172" s="4">
        <v>43862</v>
      </c>
      <c r="I172" s="4">
        <v>44227</v>
      </c>
      <c r="J172" s="2" t="s">
        <v>47</v>
      </c>
      <c r="K172" s="3">
        <v>0</v>
      </c>
      <c r="L172" s="4">
        <v>44408</v>
      </c>
      <c r="M172" s="2" t="s">
        <v>48</v>
      </c>
      <c r="P172" s="3">
        <v>2.6700000000000002E-2</v>
      </c>
      <c r="Q172" s="4">
        <v>43892</v>
      </c>
      <c r="S172" s="3">
        <v>2.716E-2</v>
      </c>
      <c r="T172" s="4">
        <v>43922</v>
      </c>
      <c r="V172" s="3">
        <v>2.631E-2</v>
      </c>
      <c r="W172" s="4">
        <v>43955</v>
      </c>
      <c r="Y172" s="3">
        <v>2.5350000000000001E-2</v>
      </c>
      <c r="Z172" s="4">
        <v>43984</v>
      </c>
      <c r="AB172" s="3">
        <v>2.1850000000000001E-2</v>
      </c>
      <c r="AC172" s="4">
        <v>44013</v>
      </c>
      <c r="AE172" s="3">
        <v>1.746E-2</v>
      </c>
      <c r="AF172" s="4">
        <v>44046</v>
      </c>
      <c r="AH172" s="3">
        <v>1.6469999999999999E-2</v>
      </c>
      <c r="AI172" s="4">
        <v>44075</v>
      </c>
      <c r="AK172" s="3">
        <v>1.7909999999999999E-2</v>
      </c>
      <c r="AL172" s="4">
        <v>44105</v>
      </c>
      <c r="AN172" s="3">
        <v>1.8360000000000001E-2</v>
      </c>
      <c r="AO172" s="4">
        <v>44137</v>
      </c>
      <c r="AQ172" s="3">
        <v>1.9949999999999999E-2</v>
      </c>
      <c r="AR172" s="4">
        <v>44166</v>
      </c>
      <c r="AT172" s="3">
        <v>2.3380000000000001E-2</v>
      </c>
      <c r="AU172" s="4">
        <v>44200</v>
      </c>
      <c r="AW172" s="3">
        <v>2.3939999999999999E-2</v>
      </c>
      <c r="AX172" s="4">
        <v>44228</v>
      </c>
      <c r="AZ172" s="2" t="s">
        <v>50</v>
      </c>
      <c r="BA172" s="4" t="s">
        <v>50</v>
      </c>
      <c r="BC172" s="2" t="s">
        <v>50</v>
      </c>
      <c r="BD172" s="4" t="s">
        <v>50</v>
      </c>
      <c r="BF172" s="2" t="s">
        <v>50</v>
      </c>
      <c r="BG172" s="4" t="s">
        <v>50</v>
      </c>
    </row>
    <row r="173" spans="1:59" x14ac:dyDescent="0.25">
      <c r="A173" s="20" t="s">
        <v>0</v>
      </c>
      <c r="B173" s="2" t="s">
        <v>414</v>
      </c>
      <c r="C173" s="2" t="s">
        <v>440</v>
      </c>
      <c r="D173" s="2" t="s">
        <v>441</v>
      </c>
      <c r="F173" s="21"/>
      <c r="G173" s="2" t="s">
        <v>442</v>
      </c>
      <c r="H173" s="4">
        <v>43862</v>
      </c>
      <c r="I173" s="4">
        <v>44227</v>
      </c>
      <c r="J173" s="2" t="s">
        <v>47</v>
      </c>
      <c r="K173" s="3">
        <v>0.12690000000000001</v>
      </c>
      <c r="L173" s="4">
        <v>44408</v>
      </c>
      <c r="M173" s="2" t="s">
        <v>48</v>
      </c>
      <c r="P173" s="3">
        <v>0</v>
      </c>
      <c r="Q173" s="4" t="s">
        <v>49</v>
      </c>
      <c r="S173" s="3" t="s">
        <v>50</v>
      </c>
      <c r="T173" s="4" t="s">
        <v>50</v>
      </c>
      <c r="V173" s="3" t="s">
        <v>50</v>
      </c>
      <c r="W173" s="4" t="s">
        <v>50</v>
      </c>
      <c r="Y173" s="3" t="s">
        <v>50</v>
      </c>
      <c r="Z173" s="4" t="s">
        <v>50</v>
      </c>
      <c r="AB173" s="3" t="s">
        <v>50</v>
      </c>
      <c r="AC173" s="4" t="s">
        <v>50</v>
      </c>
      <c r="AE173" s="3" t="s">
        <v>50</v>
      </c>
      <c r="AF173" s="4" t="s">
        <v>50</v>
      </c>
      <c r="AH173" s="3" t="s">
        <v>50</v>
      </c>
      <c r="AI173" s="4" t="s">
        <v>50</v>
      </c>
      <c r="AK173" s="3" t="s">
        <v>50</v>
      </c>
      <c r="AL173" s="4" t="s">
        <v>50</v>
      </c>
      <c r="AN173" s="3" t="s">
        <v>50</v>
      </c>
      <c r="AO173" s="4" t="s">
        <v>50</v>
      </c>
      <c r="AQ173" s="3" t="s">
        <v>50</v>
      </c>
      <c r="AR173" s="4" t="s">
        <v>50</v>
      </c>
      <c r="AT173" s="3" t="s">
        <v>50</v>
      </c>
      <c r="AU173" s="4" t="s">
        <v>50</v>
      </c>
      <c r="AW173" s="3" t="s">
        <v>50</v>
      </c>
      <c r="AX173" s="4" t="s">
        <v>50</v>
      </c>
      <c r="AZ173" s="2" t="s">
        <v>50</v>
      </c>
      <c r="BA173" s="4" t="s">
        <v>50</v>
      </c>
      <c r="BC173" s="2" t="s">
        <v>50</v>
      </c>
      <c r="BD173" s="4" t="s">
        <v>50</v>
      </c>
      <c r="BF173" s="2" t="s">
        <v>50</v>
      </c>
      <c r="BG173" s="4" t="s">
        <v>50</v>
      </c>
    </row>
    <row r="174" spans="1:59" x14ac:dyDescent="0.25">
      <c r="A174" s="20" t="s">
        <v>0</v>
      </c>
      <c r="B174" s="2" t="s">
        <v>414</v>
      </c>
      <c r="C174" s="2" t="s">
        <v>73</v>
      </c>
      <c r="D174" s="2" t="s">
        <v>443</v>
      </c>
      <c r="F174" s="21"/>
      <c r="G174" s="2" t="s">
        <v>444</v>
      </c>
      <c r="H174" s="4">
        <v>43862</v>
      </c>
      <c r="I174" s="4">
        <v>44227</v>
      </c>
      <c r="J174" s="2" t="s">
        <v>47</v>
      </c>
      <c r="K174" s="3">
        <v>0.13700000000000001</v>
      </c>
      <c r="L174" s="4">
        <v>44408</v>
      </c>
      <c r="M174" s="2" t="s">
        <v>48</v>
      </c>
      <c r="P174" s="3">
        <v>0</v>
      </c>
      <c r="Q174" s="4" t="s">
        <v>49</v>
      </c>
      <c r="S174" s="3" t="s">
        <v>50</v>
      </c>
      <c r="T174" s="4" t="s">
        <v>50</v>
      </c>
      <c r="V174" s="3" t="s">
        <v>50</v>
      </c>
      <c r="W174" s="4" t="s">
        <v>50</v>
      </c>
      <c r="Y174" s="3" t="s">
        <v>50</v>
      </c>
      <c r="Z174" s="4" t="s">
        <v>50</v>
      </c>
      <c r="AB174" s="3" t="s">
        <v>50</v>
      </c>
      <c r="AC174" s="4" t="s">
        <v>50</v>
      </c>
      <c r="AE174" s="3" t="s">
        <v>50</v>
      </c>
      <c r="AF174" s="4" t="s">
        <v>50</v>
      </c>
      <c r="AH174" s="3" t="s">
        <v>50</v>
      </c>
      <c r="AI174" s="4" t="s">
        <v>50</v>
      </c>
      <c r="AK174" s="3" t="s">
        <v>50</v>
      </c>
      <c r="AL174" s="4" t="s">
        <v>50</v>
      </c>
      <c r="AN174" s="3" t="s">
        <v>50</v>
      </c>
      <c r="AO174" s="4" t="s">
        <v>50</v>
      </c>
      <c r="AQ174" s="3" t="s">
        <v>50</v>
      </c>
      <c r="AR174" s="4" t="s">
        <v>50</v>
      </c>
      <c r="AT174" s="3" t="s">
        <v>50</v>
      </c>
      <c r="AU174" s="4" t="s">
        <v>50</v>
      </c>
      <c r="AW174" s="3" t="s">
        <v>50</v>
      </c>
      <c r="AX174" s="4" t="s">
        <v>50</v>
      </c>
      <c r="AZ174" s="2" t="s">
        <v>50</v>
      </c>
      <c r="BA174" s="4" t="s">
        <v>50</v>
      </c>
      <c r="BC174" s="2" t="s">
        <v>50</v>
      </c>
      <c r="BD174" s="4" t="s">
        <v>50</v>
      </c>
      <c r="BF174" s="2" t="s">
        <v>50</v>
      </c>
      <c r="BG174" s="4" t="s">
        <v>50</v>
      </c>
    </row>
    <row r="175" spans="1:59" x14ac:dyDescent="0.25">
      <c r="A175" s="20" t="s">
        <v>0</v>
      </c>
      <c r="B175" s="2" t="s">
        <v>414</v>
      </c>
      <c r="C175" s="2" t="s">
        <v>168</v>
      </c>
      <c r="D175" s="2" t="s">
        <v>445</v>
      </c>
      <c r="F175" s="21"/>
      <c r="G175" s="2" t="s">
        <v>446</v>
      </c>
      <c r="H175" s="4">
        <v>43862</v>
      </c>
      <c r="I175" s="4">
        <v>44227</v>
      </c>
      <c r="J175" s="2" t="s">
        <v>47</v>
      </c>
      <c r="K175" s="3">
        <v>0</v>
      </c>
      <c r="L175" s="4">
        <v>44408</v>
      </c>
      <c r="M175" s="2" t="s">
        <v>113</v>
      </c>
      <c r="P175" s="3">
        <v>3.2730000000000002E-2</v>
      </c>
      <c r="Q175" s="4">
        <v>43892</v>
      </c>
      <c r="S175" s="3">
        <v>3.041E-2</v>
      </c>
      <c r="T175" s="4">
        <v>43922</v>
      </c>
      <c r="V175" s="3">
        <v>3.057E-2</v>
      </c>
      <c r="W175" s="4">
        <v>43955</v>
      </c>
      <c r="Y175" s="3">
        <v>2.8649999999999998E-2</v>
      </c>
      <c r="Z175" s="4">
        <v>43984</v>
      </c>
      <c r="AB175" s="3" t="s">
        <v>50</v>
      </c>
      <c r="AC175" s="4" t="s">
        <v>50</v>
      </c>
      <c r="AE175" s="3" t="s">
        <v>50</v>
      </c>
      <c r="AF175" s="4" t="s">
        <v>50</v>
      </c>
      <c r="AH175" s="3" t="s">
        <v>50</v>
      </c>
      <c r="AI175" s="4" t="s">
        <v>50</v>
      </c>
      <c r="AK175" s="3" t="s">
        <v>50</v>
      </c>
      <c r="AL175" s="4" t="s">
        <v>50</v>
      </c>
      <c r="AN175" s="3" t="s">
        <v>50</v>
      </c>
      <c r="AO175" s="4" t="s">
        <v>50</v>
      </c>
      <c r="AQ175" s="3" t="s">
        <v>50</v>
      </c>
      <c r="AR175" s="4" t="s">
        <v>50</v>
      </c>
      <c r="AT175" s="3" t="s">
        <v>50</v>
      </c>
      <c r="AU175" s="4" t="s">
        <v>50</v>
      </c>
      <c r="AW175" s="3" t="s">
        <v>50</v>
      </c>
      <c r="AX175" s="4" t="s">
        <v>50</v>
      </c>
      <c r="AZ175" s="2" t="s">
        <v>50</v>
      </c>
      <c r="BA175" s="4" t="s">
        <v>50</v>
      </c>
      <c r="BC175" s="2" t="s">
        <v>50</v>
      </c>
      <c r="BD175" s="4" t="s">
        <v>50</v>
      </c>
      <c r="BF175" s="2" t="s">
        <v>50</v>
      </c>
      <c r="BG175" s="4" t="s">
        <v>50</v>
      </c>
    </row>
    <row r="176" spans="1:59" x14ac:dyDescent="0.25">
      <c r="A176" s="20" t="s">
        <v>0</v>
      </c>
      <c r="B176" s="2" t="s">
        <v>414</v>
      </c>
      <c r="C176" s="2" t="s">
        <v>171</v>
      </c>
      <c r="D176" s="2" t="s">
        <v>447</v>
      </c>
      <c r="F176" s="21"/>
      <c r="G176" s="2" t="s">
        <v>448</v>
      </c>
      <c r="H176" s="4">
        <v>43862</v>
      </c>
      <c r="I176" s="4">
        <v>44227</v>
      </c>
      <c r="J176" s="2" t="s">
        <v>47</v>
      </c>
      <c r="K176" s="3">
        <v>0</v>
      </c>
      <c r="L176" s="4">
        <v>44408</v>
      </c>
      <c r="M176" s="2" t="s">
        <v>113</v>
      </c>
      <c r="P176" s="3">
        <v>2.9590000000000002E-2</v>
      </c>
      <c r="Q176" s="4">
        <v>43892</v>
      </c>
      <c r="S176" s="3">
        <v>3.0890000000000001E-2</v>
      </c>
      <c r="T176" s="4">
        <v>43922</v>
      </c>
      <c r="V176" s="3">
        <v>2.9309999999999999E-2</v>
      </c>
      <c r="W176" s="4">
        <v>43955</v>
      </c>
      <c r="Y176" s="3">
        <v>2.733E-2</v>
      </c>
      <c r="Z176" s="4">
        <v>43984</v>
      </c>
      <c r="AB176" s="3" t="s">
        <v>50</v>
      </c>
      <c r="AC176" s="4" t="s">
        <v>50</v>
      </c>
      <c r="AE176" s="3" t="s">
        <v>50</v>
      </c>
      <c r="AF176" s="4" t="s">
        <v>50</v>
      </c>
      <c r="AH176" s="3" t="s">
        <v>50</v>
      </c>
      <c r="AI176" s="4" t="s">
        <v>50</v>
      </c>
      <c r="AK176" s="3" t="s">
        <v>50</v>
      </c>
      <c r="AL176" s="4" t="s">
        <v>50</v>
      </c>
      <c r="AN176" s="3" t="s">
        <v>50</v>
      </c>
      <c r="AO176" s="4" t="s">
        <v>50</v>
      </c>
      <c r="AQ176" s="3" t="s">
        <v>50</v>
      </c>
      <c r="AR176" s="4" t="s">
        <v>50</v>
      </c>
      <c r="AT176" s="3" t="s">
        <v>50</v>
      </c>
      <c r="AU176" s="4" t="s">
        <v>50</v>
      </c>
      <c r="AW176" s="3" t="s">
        <v>50</v>
      </c>
      <c r="AX176" s="4" t="s">
        <v>50</v>
      </c>
      <c r="AZ176" s="2" t="s">
        <v>50</v>
      </c>
      <c r="BA176" s="4" t="s">
        <v>50</v>
      </c>
      <c r="BC176" s="2" t="s">
        <v>50</v>
      </c>
      <c r="BD176" s="4" t="s">
        <v>50</v>
      </c>
      <c r="BF176" s="2" t="s">
        <v>50</v>
      </c>
      <c r="BG176" s="4" t="s">
        <v>50</v>
      </c>
    </row>
    <row r="177" spans="1:59" x14ac:dyDescent="0.25">
      <c r="A177" s="20" t="s">
        <v>0</v>
      </c>
      <c r="B177" s="2" t="s">
        <v>449</v>
      </c>
      <c r="C177" s="2" t="s">
        <v>61</v>
      </c>
      <c r="D177" s="2" t="s">
        <v>450</v>
      </c>
      <c r="F177" s="21"/>
      <c r="G177" s="2" t="s">
        <v>451</v>
      </c>
      <c r="H177" s="4">
        <v>43862</v>
      </c>
      <c r="I177" s="4">
        <v>44227</v>
      </c>
      <c r="J177" s="2" t="s">
        <v>47</v>
      </c>
      <c r="K177" s="3">
        <v>0</v>
      </c>
      <c r="L177" s="4">
        <v>44408</v>
      </c>
      <c r="M177" s="2" t="s">
        <v>48</v>
      </c>
      <c r="P177" s="3">
        <v>0</v>
      </c>
      <c r="Q177" s="4" t="s">
        <v>49</v>
      </c>
      <c r="S177" s="3" t="s">
        <v>50</v>
      </c>
      <c r="T177" s="4" t="s">
        <v>50</v>
      </c>
      <c r="V177" s="3" t="s">
        <v>50</v>
      </c>
      <c r="W177" s="4" t="s">
        <v>50</v>
      </c>
      <c r="Y177" s="3" t="s">
        <v>50</v>
      </c>
      <c r="Z177" s="4" t="s">
        <v>50</v>
      </c>
      <c r="AB177" s="3" t="s">
        <v>50</v>
      </c>
      <c r="AC177" s="4" t="s">
        <v>50</v>
      </c>
      <c r="AE177" s="3" t="s">
        <v>50</v>
      </c>
      <c r="AF177" s="4" t="s">
        <v>50</v>
      </c>
      <c r="AH177" s="3" t="s">
        <v>50</v>
      </c>
      <c r="AI177" s="4" t="s">
        <v>50</v>
      </c>
      <c r="AK177" s="3" t="s">
        <v>50</v>
      </c>
      <c r="AL177" s="4" t="s">
        <v>50</v>
      </c>
      <c r="AN177" s="3" t="s">
        <v>50</v>
      </c>
      <c r="AO177" s="4" t="s">
        <v>50</v>
      </c>
      <c r="AQ177" s="3" t="s">
        <v>50</v>
      </c>
      <c r="AR177" s="4" t="s">
        <v>50</v>
      </c>
      <c r="AT177" s="3" t="s">
        <v>50</v>
      </c>
      <c r="AU177" s="4" t="s">
        <v>50</v>
      </c>
      <c r="AW177" s="3" t="s">
        <v>50</v>
      </c>
      <c r="AX177" s="4" t="s">
        <v>50</v>
      </c>
      <c r="AZ177" s="2" t="s">
        <v>50</v>
      </c>
      <c r="BA177" s="4" t="s">
        <v>50</v>
      </c>
      <c r="BC177" s="2" t="s">
        <v>50</v>
      </c>
      <c r="BD177" s="4" t="s">
        <v>50</v>
      </c>
      <c r="BF177" s="2" t="s">
        <v>50</v>
      </c>
      <c r="BG177" s="4" t="s">
        <v>50</v>
      </c>
    </row>
    <row r="178" spans="1:59" x14ac:dyDescent="0.25">
      <c r="A178" s="20" t="s">
        <v>0</v>
      </c>
      <c r="B178" s="2" t="s">
        <v>449</v>
      </c>
      <c r="C178" s="2" t="s">
        <v>44</v>
      </c>
      <c r="D178" s="2" t="s">
        <v>452</v>
      </c>
      <c r="F178" s="21"/>
      <c r="G178" s="2" t="s">
        <v>453</v>
      </c>
      <c r="H178" s="4">
        <v>43862</v>
      </c>
      <c r="I178" s="4">
        <v>44227</v>
      </c>
      <c r="J178" s="2" t="s">
        <v>47</v>
      </c>
      <c r="K178" s="3">
        <v>0</v>
      </c>
      <c r="L178" s="4">
        <v>44408</v>
      </c>
      <c r="M178" s="2" t="s">
        <v>48</v>
      </c>
      <c r="P178" s="3">
        <v>0</v>
      </c>
      <c r="Q178" s="4" t="s">
        <v>49</v>
      </c>
      <c r="S178" s="3" t="s">
        <v>50</v>
      </c>
      <c r="T178" s="4" t="s">
        <v>50</v>
      </c>
      <c r="V178" s="3" t="s">
        <v>50</v>
      </c>
      <c r="W178" s="4" t="s">
        <v>50</v>
      </c>
      <c r="Y178" s="3" t="s">
        <v>50</v>
      </c>
      <c r="Z178" s="4" t="s">
        <v>50</v>
      </c>
      <c r="AB178" s="3" t="s">
        <v>50</v>
      </c>
      <c r="AC178" s="4" t="s">
        <v>50</v>
      </c>
      <c r="AE178" s="3" t="s">
        <v>50</v>
      </c>
      <c r="AF178" s="4" t="s">
        <v>50</v>
      </c>
      <c r="AH178" s="3" t="s">
        <v>50</v>
      </c>
      <c r="AI178" s="4" t="s">
        <v>50</v>
      </c>
      <c r="AK178" s="3" t="s">
        <v>50</v>
      </c>
      <c r="AL178" s="4" t="s">
        <v>50</v>
      </c>
      <c r="AN178" s="3" t="s">
        <v>50</v>
      </c>
      <c r="AO178" s="4" t="s">
        <v>50</v>
      </c>
      <c r="AQ178" s="3" t="s">
        <v>50</v>
      </c>
      <c r="AR178" s="4" t="s">
        <v>50</v>
      </c>
      <c r="AT178" s="3" t="s">
        <v>50</v>
      </c>
      <c r="AU178" s="4" t="s">
        <v>50</v>
      </c>
      <c r="AW178" s="3" t="s">
        <v>50</v>
      </c>
      <c r="AX178" s="4" t="s">
        <v>50</v>
      </c>
      <c r="AZ178" s="2" t="s">
        <v>50</v>
      </c>
      <c r="BA178" s="4" t="s">
        <v>50</v>
      </c>
      <c r="BC178" s="2" t="s">
        <v>50</v>
      </c>
      <c r="BD178" s="4" t="s">
        <v>50</v>
      </c>
      <c r="BF178" s="2" t="s">
        <v>50</v>
      </c>
      <c r="BG178" s="4" t="s">
        <v>50</v>
      </c>
    </row>
    <row r="179" spans="1:59" x14ac:dyDescent="0.25">
      <c r="A179" s="20" t="s">
        <v>0</v>
      </c>
      <c r="B179" s="2" t="s">
        <v>449</v>
      </c>
      <c r="C179" s="2" t="s">
        <v>65</v>
      </c>
      <c r="D179" s="2" t="s">
        <v>454</v>
      </c>
      <c r="F179" s="21"/>
      <c r="G179" s="2" t="s">
        <v>455</v>
      </c>
      <c r="H179" s="4">
        <v>43862</v>
      </c>
      <c r="I179" s="4">
        <v>44227</v>
      </c>
      <c r="J179" s="2" t="s">
        <v>47</v>
      </c>
      <c r="K179" s="3">
        <v>1.7632000000000001</v>
      </c>
      <c r="L179" s="4">
        <v>44408</v>
      </c>
      <c r="M179" s="2" t="s">
        <v>48</v>
      </c>
      <c r="P179" s="3">
        <v>0</v>
      </c>
      <c r="Q179" s="4" t="s">
        <v>49</v>
      </c>
      <c r="S179" s="3" t="s">
        <v>50</v>
      </c>
      <c r="T179" s="4" t="s">
        <v>50</v>
      </c>
      <c r="V179" s="3" t="s">
        <v>50</v>
      </c>
      <c r="W179" s="4" t="s">
        <v>50</v>
      </c>
      <c r="Y179" s="3" t="s">
        <v>50</v>
      </c>
      <c r="Z179" s="4" t="s">
        <v>50</v>
      </c>
      <c r="AB179" s="3" t="s">
        <v>50</v>
      </c>
      <c r="AC179" s="4" t="s">
        <v>50</v>
      </c>
      <c r="AE179" s="3" t="s">
        <v>50</v>
      </c>
      <c r="AF179" s="4" t="s">
        <v>50</v>
      </c>
      <c r="AH179" s="3" t="s">
        <v>50</v>
      </c>
      <c r="AI179" s="4" t="s">
        <v>50</v>
      </c>
      <c r="AK179" s="3" t="s">
        <v>50</v>
      </c>
      <c r="AL179" s="4" t="s">
        <v>50</v>
      </c>
      <c r="AN179" s="3" t="s">
        <v>50</v>
      </c>
      <c r="AO179" s="4" t="s">
        <v>50</v>
      </c>
      <c r="AQ179" s="3" t="s">
        <v>50</v>
      </c>
      <c r="AR179" s="4" t="s">
        <v>50</v>
      </c>
      <c r="AT179" s="3" t="s">
        <v>50</v>
      </c>
      <c r="AU179" s="4" t="s">
        <v>50</v>
      </c>
      <c r="AW179" s="3" t="s">
        <v>50</v>
      </c>
      <c r="AX179" s="4" t="s">
        <v>50</v>
      </c>
      <c r="AZ179" s="2" t="s">
        <v>50</v>
      </c>
      <c r="BA179" s="4" t="s">
        <v>50</v>
      </c>
      <c r="BC179" s="2" t="s">
        <v>50</v>
      </c>
      <c r="BD179" s="4" t="s">
        <v>50</v>
      </c>
      <c r="BF179" s="2" t="s">
        <v>50</v>
      </c>
      <c r="BG179" s="4" t="s">
        <v>50</v>
      </c>
    </row>
    <row r="180" spans="1:59" x14ac:dyDescent="0.25">
      <c r="A180" s="20" t="s">
        <v>0</v>
      </c>
      <c r="B180" s="2" t="s">
        <v>449</v>
      </c>
      <c r="C180" s="2" t="s">
        <v>51</v>
      </c>
      <c r="D180" s="2" t="s">
        <v>456</v>
      </c>
      <c r="F180" s="21"/>
      <c r="G180" s="2" t="s">
        <v>457</v>
      </c>
      <c r="H180" s="4">
        <v>43862</v>
      </c>
      <c r="I180" s="4">
        <v>44227</v>
      </c>
      <c r="J180" s="2" t="s">
        <v>47</v>
      </c>
      <c r="K180" s="3">
        <v>2.1496</v>
      </c>
      <c r="L180" s="4">
        <v>44408</v>
      </c>
      <c r="M180" s="2" t="s">
        <v>48</v>
      </c>
      <c r="P180" s="3">
        <v>0</v>
      </c>
      <c r="Q180" s="4" t="s">
        <v>49</v>
      </c>
      <c r="S180" s="3" t="s">
        <v>50</v>
      </c>
      <c r="T180" s="4" t="s">
        <v>50</v>
      </c>
      <c r="V180" s="3" t="s">
        <v>50</v>
      </c>
      <c r="W180" s="4" t="s">
        <v>50</v>
      </c>
      <c r="Y180" s="3" t="s">
        <v>50</v>
      </c>
      <c r="Z180" s="4" t="s">
        <v>50</v>
      </c>
      <c r="AB180" s="3" t="s">
        <v>50</v>
      </c>
      <c r="AC180" s="4" t="s">
        <v>50</v>
      </c>
      <c r="AE180" s="3" t="s">
        <v>50</v>
      </c>
      <c r="AF180" s="4" t="s">
        <v>50</v>
      </c>
      <c r="AH180" s="3" t="s">
        <v>50</v>
      </c>
      <c r="AI180" s="4" t="s">
        <v>50</v>
      </c>
      <c r="AK180" s="3" t="s">
        <v>50</v>
      </c>
      <c r="AL180" s="4" t="s">
        <v>50</v>
      </c>
      <c r="AN180" s="3" t="s">
        <v>50</v>
      </c>
      <c r="AO180" s="4" t="s">
        <v>50</v>
      </c>
      <c r="AQ180" s="3" t="s">
        <v>50</v>
      </c>
      <c r="AR180" s="4" t="s">
        <v>50</v>
      </c>
      <c r="AT180" s="3" t="s">
        <v>50</v>
      </c>
      <c r="AU180" s="4" t="s">
        <v>50</v>
      </c>
      <c r="AW180" s="3" t="s">
        <v>50</v>
      </c>
      <c r="AX180" s="4" t="s">
        <v>50</v>
      </c>
      <c r="AZ180" s="2" t="s">
        <v>50</v>
      </c>
      <c r="BA180" s="4" t="s">
        <v>50</v>
      </c>
      <c r="BC180" s="2" t="s">
        <v>50</v>
      </c>
      <c r="BD180" s="4" t="s">
        <v>50</v>
      </c>
      <c r="BF180" s="2" t="s">
        <v>50</v>
      </c>
      <c r="BG180" s="4" t="s">
        <v>50</v>
      </c>
    </row>
    <row r="181" spans="1:59" x14ac:dyDescent="0.25">
      <c r="A181" s="20" t="s">
        <v>0</v>
      </c>
      <c r="B181" s="2" t="s">
        <v>449</v>
      </c>
      <c r="C181" s="2" t="s">
        <v>54</v>
      </c>
      <c r="D181" s="2" t="s">
        <v>458</v>
      </c>
      <c r="F181" s="21"/>
      <c r="G181" s="2" t="s">
        <v>459</v>
      </c>
      <c r="H181" s="4">
        <v>43862</v>
      </c>
      <c r="I181" s="4">
        <v>44227</v>
      </c>
      <c r="J181" s="2" t="s">
        <v>47</v>
      </c>
      <c r="K181" s="3">
        <v>1.6008</v>
      </c>
      <c r="L181" s="4">
        <v>44408</v>
      </c>
      <c r="M181" s="2" t="s">
        <v>48</v>
      </c>
      <c r="P181" s="3">
        <v>0</v>
      </c>
      <c r="Q181" s="4" t="s">
        <v>49</v>
      </c>
      <c r="S181" s="3" t="s">
        <v>50</v>
      </c>
      <c r="T181" s="4" t="s">
        <v>50</v>
      </c>
      <c r="V181" s="3" t="s">
        <v>50</v>
      </c>
      <c r="W181" s="4" t="s">
        <v>50</v>
      </c>
      <c r="Y181" s="3" t="s">
        <v>50</v>
      </c>
      <c r="Z181" s="4" t="s">
        <v>50</v>
      </c>
      <c r="AB181" s="3" t="s">
        <v>50</v>
      </c>
      <c r="AC181" s="4" t="s">
        <v>50</v>
      </c>
      <c r="AE181" s="3" t="s">
        <v>50</v>
      </c>
      <c r="AF181" s="4" t="s">
        <v>50</v>
      </c>
      <c r="AH181" s="3" t="s">
        <v>50</v>
      </c>
      <c r="AI181" s="4" t="s">
        <v>50</v>
      </c>
      <c r="AK181" s="3" t="s">
        <v>50</v>
      </c>
      <c r="AL181" s="4" t="s">
        <v>50</v>
      </c>
      <c r="AN181" s="3" t="s">
        <v>50</v>
      </c>
      <c r="AO181" s="4" t="s">
        <v>50</v>
      </c>
      <c r="AQ181" s="3" t="s">
        <v>50</v>
      </c>
      <c r="AR181" s="4" t="s">
        <v>50</v>
      </c>
      <c r="AT181" s="3" t="s">
        <v>50</v>
      </c>
      <c r="AU181" s="4" t="s">
        <v>50</v>
      </c>
      <c r="AW181" s="3" t="s">
        <v>50</v>
      </c>
      <c r="AX181" s="4" t="s">
        <v>50</v>
      </c>
      <c r="AZ181" s="2" t="s">
        <v>50</v>
      </c>
      <c r="BA181" s="4" t="s">
        <v>50</v>
      </c>
      <c r="BC181" s="2" t="s">
        <v>50</v>
      </c>
      <c r="BD181" s="4" t="s">
        <v>50</v>
      </c>
      <c r="BF181" s="2" t="s">
        <v>50</v>
      </c>
      <c r="BG181" s="4" t="s">
        <v>50</v>
      </c>
    </row>
    <row r="182" spans="1:59" x14ac:dyDescent="0.25">
      <c r="A182" s="20" t="s">
        <v>0</v>
      </c>
      <c r="B182" s="2" t="s">
        <v>449</v>
      </c>
      <c r="C182" s="2" t="s">
        <v>57</v>
      </c>
      <c r="D182" s="2" t="s">
        <v>460</v>
      </c>
      <c r="F182" s="21"/>
      <c r="G182" s="2" t="s">
        <v>461</v>
      </c>
      <c r="H182" s="4">
        <v>43862</v>
      </c>
      <c r="I182" s="4">
        <v>44227</v>
      </c>
      <c r="J182" s="2" t="s">
        <v>47</v>
      </c>
      <c r="K182" s="3">
        <v>0.121</v>
      </c>
      <c r="L182" s="4">
        <v>44408</v>
      </c>
      <c r="M182" s="2" t="s">
        <v>48</v>
      </c>
      <c r="P182" s="3">
        <v>0</v>
      </c>
      <c r="Q182" s="4" t="s">
        <v>49</v>
      </c>
      <c r="S182" s="3" t="s">
        <v>50</v>
      </c>
      <c r="T182" s="4" t="s">
        <v>50</v>
      </c>
      <c r="V182" s="3" t="s">
        <v>50</v>
      </c>
      <c r="W182" s="4" t="s">
        <v>50</v>
      </c>
      <c r="Y182" s="3" t="s">
        <v>50</v>
      </c>
      <c r="Z182" s="4" t="s">
        <v>50</v>
      </c>
      <c r="AB182" s="3" t="s">
        <v>50</v>
      </c>
      <c r="AC182" s="4" t="s">
        <v>50</v>
      </c>
      <c r="AE182" s="3" t="s">
        <v>50</v>
      </c>
      <c r="AF182" s="4" t="s">
        <v>50</v>
      </c>
      <c r="AH182" s="3" t="s">
        <v>50</v>
      </c>
      <c r="AI182" s="4" t="s">
        <v>50</v>
      </c>
      <c r="AK182" s="3" t="s">
        <v>50</v>
      </c>
      <c r="AL182" s="4" t="s">
        <v>50</v>
      </c>
      <c r="AN182" s="3" t="s">
        <v>50</v>
      </c>
      <c r="AO182" s="4" t="s">
        <v>50</v>
      </c>
      <c r="AQ182" s="3" t="s">
        <v>50</v>
      </c>
      <c r="AR182" s="4" t="s">
        <v>50</v>
      </c>
      <c r="AT182" s="3" t="s">
        <v>50</v>
      </c>
      <c r="AU182" s="4" t="s">
        <v>50</v>
      </c>
      <c r="AW182" s="3" t="s">
        <v>50</v>
      </c>
      <c r="AX182" s="4" t="s">
        <v>50</v>
      </c>
      <c r="AZ182" s="2" t="s">
        <v>50</v>
      </c>
      <c r="BA182" s="4" t="s">
        <v>50</v>
      </c>
      <c r="BC182" s="2" t="s">
        <v>50</v>
      </c>
      <c r="BD182" s="4" t="s">
        <v>50</v>
      </c>
      <c r="BF182" s="2" t="s">
        <v>50</v>
      </c>
      <c r="BG182" s="4" t="s">
        <v>50</v>
      </c>
    </row>
    <row r="183" spans="1:59" x14ac:dyDescent="0.25">
      <c r="A183" s="20" t="s">
        <v>0</v>
      </c>
      <c r="B183" s="2" t="s">
        <v>462</v>
      </c>
      <c r="C183" s="2" t="s">
        <v>61</v>
      </c>
      <c r="D183" s="2" t="s">
        <v>463</v>
      </c>
      <c r="F183" s="21"/>
      <c r="G183" s="2" t="s">
        <v>464</v>
      </c>
      <c r="H183" s="4">
        <v>43862</v>
      </c>
      <c r="I183" s="4">
        <v>44227</v>
      </c>
      <c r="J183" s="2" t="s">
        <v>47</v>
      </c>
      <c r="K183" s="3">
        <v>5.8500000000000003E-2</v>
      </c>
      <c r="L183" s="4">
        <v>44408</v>
      </c>
      <c r="M183" s="2" t="s">
        <v>48</v>
      </c>
      <c r="P183" s="3">
        <v>0</v>
      </c>
      <c r="Q183" s="4" t="s">
        <v>49</v>
      </c>
      <c r="S183" s="3" t="s">
        <v>50</v>
      </c>
      <c r="T183" s="4" t="s">
        <v>50</v>
      </c>
      <c r="V183" s="3" t="s">
        <v>50</v>
      </c>
      <c r="W183" s="4" t="s">
        <v>50</v>
      </c>
      <c r="Y183" s="3" t="s">
        <v>50</v>
      </c>
      <c r="Z183" s="4" t="s">
        <v>50</v>
      </c>
      <c r="AB183" s="3" t="s">
        <v>50</v>
      </c>
      <c r="AC183" s="4" t="s">
        <v>50</v>
      </c>
      <c r="AE183" s="3" t="s">
        <v>50</v>
      </c>
      <c r="AF183" s="4" t="s">
        <v>50</v>
      </c>
      <c r="AH183" s="3" t="s">
        <v>50</v>
      </c>
      <c r="AI183" s="4" t="s">
        <v>50</v>
      </c>
      <c r="AK183" s="3" t="s">
        <v>50</v>
      </c>
      <c r="AL183" s="4" t="s">
        <v>50</v>
      </c>
      <c r="AN183" s="3" t="s">
        <v>50</v>
      </c>
      <c r="AO183" s="4" t="s">
        <v>50</v>
      </c>
      <c r="AQ183" s="3" t="s">
        <v>50</v>
      </c>
      <c r="AR183" s="4" t="s">
        <v>50</v>
      </c>
      <c r="AT183" s="3" t="s">
        <v>50</v>
      </c>
      <c r="AU183" s="4" t="s">
        <v>50</v>
      </c>
      <c r="AW183" s="3" t="s">
        <v>50</v>
      </c>
      <c r="AX183" s="4" t="s">
        <v>50</v>
      </c>
      <c r="AZ183" s="2" t="s">
        <v>50</v>
      </c>
      <c r="BA183" s="4" t="s">
        <v>50</v>
      </c>
      <c r="BC183" s="2" t="s">
        <v>50</v>
      </c>
      <c r="BD183" s="4" t="s">
        <v>50</v>
      </c>
      <c r="BF183" s="2" t="s">
        <v>50</v>
      </c>
      <c r="BG183" s="4" t="s">
        <v>50</v>
      </c>
    </row>
    <row r="184" spans="1:59" x14ac:dyDescent="0.25">
      <c r="A184" s="20" t="s">
        <v>0</v>
      </c>
      <c r="B184" s="2" t="s">
        <v>462</v>
      </c>
      <c r="C184" s="2" t="s">
        <v>79</v>
      </c>
      <c r="D184" s="2" t="s">
        <v>465</v>
      </c>
      <c r="F184" s="21"/>
      <c r="G184" s="2" t="s">
        <v>466</v>
      </c>
      <c r="H184" s="4">
        <v>43862</v>
      </c>
      <c r="I184" s="4">
        <v>44227</v>
      </c>
      <c r="J184" s="2" t="s">
        <v>47</v>
      </c>
      <c r="K184" s="3">
        <v>3.6600000000000001E-2</v>
      </c>
      <c r="L184" s="4">
        <v>44408</v>
      </c>
      <c r="M184" s="2" t="s">
        <v>48</v>
      </c>
      <c r="P184" s="3">
        <v>0</v>
      </c>
      <c r="Q184" s="4" t="s">
        <v>49</v>
      </c>
      <c r="S184" s="3" t="s">
        <v>50</v>
      </c>
      <c r="T184" s="4" t="s">
        <v>50</v>
      </c>
      <c r="V184" s="3" t="s">
        <v>50</v>
      </c>
      <c r="W184" s="4" t="s">
        <v>50</v>
      </c>
      <c r="Y184" s="3" t="s">
        <v>50</v>
      </c>
      <c r="Z184" s="4" t="s">
        <v>50</v>
      </c>
      <c r="AB184" s="3" t="s">
        <v>50</v>
      </c>
      <c r="AC184" s="4" t="s">
        <v>50</v>
      </c>
      <c r="AE184" s="3" t="s">
        <v>50</v>
      </c>
      <c r="AF184" s="4" t="s">
        <v>50</v>
      </c>
      <c r="AH184" s="3" t="s">
        <v>50</v>
      </c>
      <c r="AI184" s="4" t="s">
        <v>50</v>
      </c>
      <c r="AK184" s="3" t="s">
        <v>50</v>
      </c>
      <c r="AL184" s="4" t="s">
        <v>50</v>
      </c>
      <c r="AN184" s="3" t="s">
        <v>50</v>
      </c>
      <c r="AO184" s="4" t="s">
        <v>50</v>
      </c>
      <c r="AQ184" s="3" t="s">
        <v>50</v>
      </c>
      <c r="AR184" s="4" t="s">
        <v>50</v>
      </c>
      <c r="AT184" s="3" t="s">
        <v>50</v>
      </c>
      <c r="AU184" s="4" t="s">
        <v>50</v>
      </c>
      <c r="AW184" s="3" t="s">
        <v>50</v>
      </c>
      <c r="AX184" s="4" t="s">
        <v>50</v>
      </c>
      <c r="AZ184" s="2" t="s">
        <v>50</v>
      </c>
      <c r="BA184" s="4" t="s">
        <v>50</v>
      </c>
      <c r="BC184" s="2" t="s">
        <v>50</v>
      </c>
      <c r="BD184" s="4" t="s">
        <v>50</v>
      </c>
      <c r="BF184" s="2" t="s">
        <v>50</v>
      </c>
      <c r="BG184" s="4" t="s">
        <v>50</v>
      </c>
    </row>
    <row r="185" spans="1:59" x14ac:dyDescent="0.25">
      <c r="A185" s="20" t="s">
        <v>0</v>
      </c>
      <c r="B185" s="2" t="s">
        <v>462</v>
      </c>
      <c r="C185" s="2" t="s">
        <v>44</v>
      </c>
      <c r="D185" s="2" t="s">
        <v>467</v>
      </c>
      <c r="F185" s="21"/>
      <c r="G185" s="2" t="s">
        <v>468</v>
      </c>
      <c r="H185" s="4">
        <v>43862</v>
      </c>
      <c r="I185" s="4">
        <v>44227</v>
      </c>
      <c r="J185" s="2" t="s">
        <v>47</v>
      </c>
      <c r="K185" s="3">
        <v>8.4699999999999998E-2</v>
      </c>
      <c r="L185" s="4">
        <v>44408</v>
      </c>
      <c r="M185" s="2" t="s">
        <v>48</v>
      </c>
      <c r="P185" s="3">
        <v>0</v>
      </c>
      <c r="Q185" s="4" t="s">
        <v>49</v>
      </c>
      <c r="S185" s="3" t="s">
        <v>50</v>
      </c>
      <c r="T185" s="4" t="s">
        <v>50</v>
      </c>
      <c r="V185" s="3" t="s">
        <v>50</v>
      </c>
      <c r="W185" s="4" t="s">
        <v>50</v>
      </c>
      <c r="Y185" s="3" t="s">
        <v>50</v>
      </c>
      <c r="Z185" s="4" t="s">
        <v>50</v>
      </c>
      <c r="AB185" s="3" t="s">
        <v>50</v>
      </c>
      <c r="AC185" s="4" t="s">
        <v>50</v>
      </c>
      <c r="AE185" s="3" t="s">
        <v>50</v>
      </c>
      <c r="AF185" s="4" t="s">
        <v>50</v>
      </c>
      <c r="AH185" s="3" t="s">
        <v>50</v>
      </c>
      <c r="AI185" s="4" t="s">
        <v>50</v>
      </c>
      <c r="AK185" s="3" t="s">
        <v>50</v>
      </c>
      <c r="AL185" s="4" t="s">
        <v>50</v>
      </c>
      <c r="AN185" s="3" t="s">
        <v>50</v>
      </c>
      <c r="AO185" s="4" t="s">
        <v>50</v>
      </c>
      <c r="AQ185" s="3" t="s">
        <v>50</v>
      </c>
      <c r="AR185" s="4" t="s">
        <v>50</v>
      </c>
      <c r="AT185" s="3" t="s">
        <v>50</v>
      </c>
      <c r="AU185" s="4" t="s">
        <v>50</v>
      </c>
      <c r="AW185" s="3" t="s">
        <v>50</v>
      </c>
      <c r="AX185" s="4" t="s">
        <v>50</v>
      </c>
      <c r="AZ185" s="2" t="s">
        <v>50</v>
      </c>
      <c r="BA185" s="4" t="s">
        <v>50</v>
      </c>
      <c r="BC185" s="2" t="s">
        <v>50</v>
      </c>
      <c r="BD185" s="4" t="s">
        <v>50</v>
      </c>
      <c r="BF185" s="2" t="s">
        <v>50</v>
      </c>
      <c r="BG185" s="4" t="s">
        <v>50</v>
      </c>
    </row>
    <row r="186" spans="1:59" x14ac:dyDescent="0.25">
      <c r="A186" s="20" t="s">
        <v>0</v>
      </c>
      <c r="B186" s="2" t="s">
        <v>462</v>
      </c>
      <c r="C186" s="2" t="s">
        <v>107</v>
      </c>
      <c r="D186" s="2" t="s">
        <v>469</v>
      </c>
      <c r="F186" s="21"/>
      <c r="G186" s="2" t="s">
        <v>470</v>
      </c>
      <c r="H186" s="4">
        <v>43862</v>
      </c>
      <c r="I186" s="4">
        <v>44227</v>
      </c>
      <c r="J186" s="2" t="s">
        <v>47</v>
      </c>
      <c r="K186" s="3">
        <v>0</v>
      </c>
      <c r="L186" s="4">
        <v>44408</v>
      </c>
      <c r="M186" s="2" t="s">
        <v>48</v>
      </c>
      <c r="P186" s="3">
        <v>2.2870000000000001E-2</v>
      </c>
      <c r="Q186" s="4">
        <v>43922</v>
      </c>
      <c r="S186" s="3">
        <v>7.0930000000000007E-2</v>
      </c>
      <c r="T186" s="4">
        <v>44013</v>
      </c>
      <c r="V186" s="3">
        <v>9.9900000000000006E-3</v>
      </c>
      <c r="W186" s="4">
        <v>44105</v>
      </c>
      <c r="Y186" s="3">
        <v>6.8999999999999999E-3</v>
      </c>
      <c r="Z186" s="4">
        <v>44200</v>
      </c>
      <c r="AB186" s="3" t="s">
        <v>50</v>
      </c>
      <c r="AC186" s="4" t="s">
        <v>50</v>
      </c>
      <c r="AE186" s="3" t="s">
        <v>50</v>
      </c>
      <c r="AF186" s="4" t="s">
        <v>50</v>
      </c>
      <c r="AH186" s="3" t="s">
        <v>50</v>
      </c>
      <c r="AI186" s="4" t="s">
        <v>50</v>
      </c>
      <c r="AK186" s="3" t="s">
        <v>50</v>
      </c>
      <c r="AL186" s="4" t="s">
        <v>50</v>
      </c>
      <c r="AN186" s="3" t="s">
        <v>50</v>
      </c>
      <c r="AO186" s="4" t="s">
        <v>50</v>
      </c>
      <c r="AQ186" s="3" t="s">
        <v>50</v>
      </c>
      <c r="AR186" s="4" t="s">
        <v>50</v>
      </c>
      <c r="AT186" s="3" t="s">
        <v>50</v>
      </c>
      <c r="AU186" s="4" t="s">
        <v>50</v>
      </c>
      <c r="AW186" s="3" t="s">
        <v>50</v>
      </c>
      <c r="AX186" s="4" t="s">
        <v>50</v>
      </c>
      <c r="AZ186" s="2" t="s">
        <v>50</v>
      </c>
      <c r="BA186" s="4" t="s">
        <v>50</v>
      </c>
      <c r="BC186" s="2" t="s">
        <v>50</v>
      </c>
      <c r="BD186" s="4" t="s">
        <v>50</v>
      </c>
      <c r="BF186" s="2" t="s">
        <v>50</v>
      </c>
      <c r="BG186" s="4" t="s">
        <v>50</v>
      </c>
    </row>
    <row r="187" spans="1:59" x14ac:dyDescent="0.25">
      <c r="A187" s="20" t="s">
        <v>0</v>
      </c>
      <c r="B187" s="2" t="s">
        <v>462</v>
      </c>
      <c r="C187" s="2" t="s">
        <v>110</v>
      </c>
      <c r="D187" s="2" t="s">
        <v>471</v>
      </c>
      <c r="F187" s="21"/>
      <c r="G187" s="2" t="s">
        <v>472</v>
      </c>
      <c r="H187" s="4">
        <v>43862</v>
      </c>
      <c r="I187" s="4">
        <v>44227</v>
      </c>
      <c r="J187" s="2" t="s">
        <v>47</v>
      </c>
      <c r="K187" s="3">
        <v>0</v>
      </c>
      <c r="L187" s="4">
        <v>44408</v>
      </c>
      <c r="M187" s="2" t="s">
        <v>113</v>
      </c>
      <c r="P187" s="3">
        <v>0.15504999999999999</v>
      </c>
      <c r="Q187" s="4">
        <v>43922</v>
      </c>
      <c r="S187" s="3" t="s">
        <v>50</v>
      </c>
      <c r="T187" s="4" t="s">
        <v>50</v>
      </c>
      <c r="V187" s="3" t="s">
        <v>50</v>
      </c>
      <c r="W187" s="4" t="s">
        <v>50</v>
      </c>
      <c r="Y187" s="3" t="s">
        <v>50</v>
      </c>
      <c r="Z187" s="4" t="s">
        <v>50</v>
      </c>
      <c r="AB187" s="3" t="s">
        <v>50</v>
      </c>
      <c r="AC187" s="4" t="s">
        <v>50</v>
      </c>
      <c r="AE187" s="3" t="s">
        <v>50</v>
      </c>
      <c r="AF187" s="4" t="s">
        <v>50</v>
      </c>
      <c r="AH187" s="3" t="s">
        <v>50</v>
      </c>
      <c r="AI187" s="4" t="s">
        <v>50</v>
      </c>
      <c r="AK187" s="3" t="s">
        <v>50</v>
      </c>
      <c r="AL187" s="4" t="s">
        <v>50</v>
      </c>
      <c r="AN187" s="3" t="s">
        <v>50</v>
      </c>
      <c r="AO187" s="4" t="s">
        <v>50</v>
      </c>
      <c r="AQ187" s="3" t="s">
        <v>50</v>
      </c>
      <c r="AR187" s="4" t="s">
        <v>50</v>
      </c>
      <c r="AT187" s="3" t="s">
        <v>50</v>
      </c>
      <c r="AU187" s="4" t="s">
        <v>50</v>
      </c>
      <c r="AW187" s="3" t="s">
        <v>50</v>
      </c>
      <c r="AX187" s="4" t="s">
        <v>50</v>
      </c>
      <c r="AZ187" s="2" t="s">
        <v>50</v>
      </c>
      <c r="BA187" s="4" t="s">
        <v>50</v>
      </c>
      <c r="BC187" s="2" t="s">
        <v>50</v>
      </c>
      <c r="BD187" s="4" t="s">
        <v>50</v>
      </c>
      <c r="BF187" s="2" t="s">
        <v>50</v>
      </c>
      <c r="BG187" s="4" t="s">
        <v>50</v>
      </c>
    </row>
    <row r="188" spans="1:59" x14ac:dyDescent="0.25">
      <c r="A188" s="20" t="s">
        <v>0</v>
      </c>
      <c r="B188" s="2" t="s">
        <v>462</v>
      </c>
      <c r="C188" s="2" t="s">
        <v>473</v>
      </c>
      <c r="D188" s="2" t="s">
        <v>474</v>
      </c>
      <c r="F188" s="21"/>
      <c r="G188" s="2" t="s">
        <v>475</v>
      </c>
      <c r="H188" s="4">
        <v>43862</v>
      </c>
      <c r="I188" s="4">
        <v>44227</v>
      </c>
      <c r="J188" s="2" t="s">
        <v>47</v>
      </c>
      <c r="K188" s="3">
        <v>0</v>
      </c>
      <c r="L188" s="4">
        <v>44408</v>
      </c>
      <c r="M188" s="2" t="s">
        <v>48</v>
      </c>
      <c r="P188" s="3">
        <v>3.6720000000000003E-2</v>
      </c>
      <c r="Q188" s="4">
        <v>44228</v>
      </c>
      <c r="S188" s="3" t="s">
        <v>50</v>
      </c>
      <c r="T188" s="4" t="s">
        <v>50</v>
      </c>
      <c r="V188" s="3" t="s">
        <v>50</v>
      </c>
      <c r="W188" s="4" t="s">
        <v>50</v>
      </c>
      <c r="Y188" s="3" t="s">
        <v>50</v>
      </c>
      <c r="Z188" s="4" t="s">
        <v>50</v>
      </c>
      <c r="AB188" s="3" t="s">
        <v>50</v>
      </c>
      <c r="AC188" s="4" t="s">
        <v>50</v>
      </c>
      <c r="AE188" s="3" t="s">
        <v>50</v>
      </c>
      <c r="AF188" s="4" t="s">
        <v>50</v>
      </c>
      <c r="AH188" s="3" t="s">
        <v>50</v>
      </c>
      <c r="AI188" s="4" t="s">
        <v>50</v>
      </c>
      <c r="AK188" s="3" t="s">
        <v>50</v>
      </c>
      <c r="AL188" s="4" t="s">
        <v>50</v>
      </c>
      <c r="AN188" s="3" t="s">
        <v>50</v>
      </c>
      <c r="AO188" s="4" t="s">
        <v>50</v>
      </c>
      <c r="AQ188" s="3" t="s">
        <v>50</v>
      </c>
      <c r="AR188" s="4" t="s">
        <v>50</v>
      </c>
      <c r="AT188" s="3" t="s">
        <v>50</v>
      </c>
      <c r="AU188" s="4" t="s">
        <v>50</v>
      </c>
      <c r="AW188" s="3" t="s">
        <v>50</v>
      </c>
      <c r="AX188" s="4" t="s">
        <v>50</v>
      </c>
      <c r="AZ188" s="2" t="s">
        <v>50</v>
      </c>
      <c r="BA188" s="4" t="s">
        <v>50</v>
      </c>
      <c r="BC188" s="2" t="s">
        <v>50</v>
      </c>
      <c r="BD188" s="4" t="s">
        <v>50</v>
      </c>
      <c r="BF188" s="2" t="s">
        <v>50</v>
      </c>
      <c r="BG188" s="4" t="s">
        <v>50</v>
      </c>
    </row>
    <row r="189" spans="1:59" x14ac:dyDescent="0.25">
      <c r="A189" s="20" t="s">
        <v>0</v>
      </c>
      <c r="B189" s="2" t="s">
        <v>462</v>
      </c>
      <c r="C189" s="2" t="s">
        <v>330</v>
      </c>
      <c r="D189" s="2" t="s">
        <v>476</v>
      </c>
      <c r="F189" s="21"/>
      <c r="G189" s="2" t="s">
        <v>477</v>
      </c>
      <c r="H189" s="4">
        <v>43862</v>
      </c>
      <c r="I189" s="4">
        <v>44227</v>
      </c>
      <c r="J189" s="2" t="s">
        <v>47</v>
      </c>
      <c r="K189" s="3">
        <v>2.41E-2</v>
      </c>
      <c r="L189" s="4">
        <v>44408</v>
      </c>
      <c r="M189" s="2" t="s">
        <v>48</v>
      </c>
      <c r="P189" s="3">
        <v>0</v>
      </c>
      <c r="Q189" s="4" t="s">
        <v>49</v>
      </c>
      <c r="S189" s="3" t="s">
        <v>50</v>
      </c>
      <c r="T189" s="4" t="s">
        <v>50</v>
      </c>
      <c r="V189" s="3" t="s">
        <v>50</v>
      </c>
      <c r="W189" s="4" t="s">
        <v>50</v>
      </c>
      <c r="Y189" s="3" t="s">
        <v>50</v>
      </c>
      <c r="Z189" s="4" t="s">
        <v>50</v>
      </c>
      <c r="AB189" s="3" t="s">
        <v>50</v>
      </c>
      <c r="AC189" s="4" t="s">
        <v>50</v>
      </c>
      <c r="AE189" s="3" t="s">
        <v>50</v>
      </c>
      <c r="AF189" s="4" t="s">
        <v>50</v>
      </c>
      <c r="AH189" s="3" t="s">
        <v>50</v>
      </c>
      <c r="AI189" s="4" t="s">
        <v>50</v>
      </c>
      <c r="AK189" s="3" t="s">
        <v>50</v>
      </c>
      <c r="AL189" s="4" t="s">
        <v>50</v>
      </c>
      <c r="AN189" s="3" t="s">
        <v>50</v>
      </c>
      <c r="AO189" s="4" t="s">
        <v>50</v>
      </c>
      <c r="AQ189" s="3" t="s">
        <v>50</v>
      </c>
      <c r="AR189" s="4" t="s">
        <v>50</v>
      </c>
      <c r="AT189" s="3" t="s">
        <v>50</v>
      </c>
      <c r="AU189" s="4" t="s">
        <v>50</v>
      </c>
      <c r="AW189" s="3" t="s">
        <v>50</v>
      </c>
      <c r="AX189" s="4" t="s">
        <v>50</v>
      </c>
      <c r="AZ189" s="2" t="s">
        <v>50</v>
      </c>
      <c r="BA189" s="4" t="s">
        <v>50</v>
      </c>
      <c r="BC189" s="2" t="s">
        <v>50</v>
      </c>
      <c r="BD189" s="4" t="s">
        <v>50</v>
      </c>
      <c r="BF189" s="2" t="s">
        <v>50</v>
      </c>
      <c r="BG189" s="4" t="s">
        <v>50</v>
      </c>
    </row>
    <row r="190" spans="1:59" x14ac:dyDescent="0.25">
      <c r="A190" s="20" t="s">
        <v>0</v>
      </c>
      <c r="B190" s="2" t="s">
        <v>462</v>
      </c>
      <c r="C190" s="2" t="s">
        <v>372</v>
      </c>
      <c r="D190" s="2" t="s">
        <v>478</v>
      </c>
      <c r="F190" s="21"/>
      <c r="G190" s="2" t="s">
        <v>479</v>
      </c>
      <c r="H190" s="4">
        <v>43862</v>
      </c>
      <c r="I190" s="4">
        <v>44227</v>
      </c>
      <c r="J190" s="2" t="s">
        <v>47</v>
      </c>
      <c r="K190" s="3">
        <v>0</v>
      </c>
      <c r="L190" s="4">
        <v>44408</v>
      </c>
      <c r="M190" s="2" t="s">
        <v>48</v>
      </c>
      <c r="P190" s="3">
        <v>6.8100000000000001E-3</v>
      </c>
      <c r="Q190" s="4">
        <v>43922</v>
      </c>
      <c r="S190" s="3">
        <v>1.3990000000000001E-2</v>
      </c>
      <c r="T190" s="4">
        <v>44013</v>
      </c>
      <c r="V190" s="3">
        <v>2.0500000000000002E-3</v>
      </c>
      <c r="W190" s="4">
        <v>44105</v>
      </c>
      <c r="Y190" s="3" t="s">
        <v>50</v>
      </c>
      <c r="Z190" s="4" t="s">
        <v>50</v>
      </c>
      <c r="AB190" s="3" t="s">
        <v>50</v>
      </c>
      <c r="AC190" s="4" t="s">
        <v>50</v>
      </c>
      <c r="AE190" s="3" t="s">
        <v>50</v>
      </c>
      <c r="AF190" s="4" t="s">
        <v>50</v>
      </c>
      <c r="AH190" s="3" t="s">
        <v>50</v>
      </c>
      <c r="AI190" s="4" t="s">
        <v>50</v>
      </c>
      <c r="AK190" s="3" t="s">
        <v>50</v>
      </c>
      <c r="AL190" s="4" t="s">
        <v>50</v>
      </c>
      <c r="AN190" s="3" t="s">
        <v>50</v>
      </c>
      <c r="AO190" s="4" t="s">
        <v>50</v>
      </c>
      <c r="AQ190" s="3" t="s">
        <v>50</v>
      </c>
      <c r="AR190" s="4" t="s">
        <v>50</v>
      </c>
      <c r="AT190" s="3" t="s">
        <v>50</v>
      </c>
      <c r="AU190" s="4" t="s">
        <v>50</v>
      </c>
      <c r="AW190" s="3" t="s">
        <v>50</v>
      </c>
      <c r="AX190" s="4" t="s">
        <v>50</v>
      </c>
      <c r="AZ190" s="2" t="s">
        <v>50</v>
      </c>
      <c r="BA190" s="4" t="s">
        <v>50</v>
      </c>
      <c r="BC190" s="2" t="s">
        <v>50</v>
      </c>
      <c r="BD190" s="4" t="s">
        <v>50</v>
      </c>
      <c r="BF190" s="2" t="s">
        <v>50</v>
      </c>
      <c r="BG190" s="4" t="s">
        <v>50</v>
      </c>
    </row>
    <row r="191" spans="1:59" x14ac:dyDescent="0.25">
      <c r="A191" s="20" t="s">
        <v>0</v>
      </c>
      <c r="B191" s="2" t="s">
        <v>462</v>
      </c>
      <c r="C191" s="2" t="s">
        <v>375</v>
      </c>
      <c r="D191" s="2" t="s">
        <v>480</v>
      </c>
      <c r="F191" s="21"/>
      <c r="G191" s="2" t="s">
        <v>481</v>
      </c>
      <c r="H191" s="4">
        <v>43862</v>
      </c>
      <c r="I191" s="4">
        <v>44227</v>
      </c>
      <c r="J191" s="2" t="s">
        <v>47</v>
      </c>
      <c r="K191" s="3">
        <v>0</v>
      </c>
      <c r="L191" s="4">
        <v>44408</v>
      </c>
      <c r="M191" s="2" t="s">
        <v>113</v>
      </c>
      <c r="P191" s="3">
        <v>6.547E-2</v>
      </c>
      <c r="Q191" s="4">
        <v>43922</v>
      </c>
      <c r="S191" s="3" t="s">
        <v>50</v>
      </c>
      <c r="T191" s="4" t="s">
        <v>50</v>
      </c>
      <c r="V191" s="3" t="s">
        <v>50</v>
      </c>
      <c r="W191" s="4" t="s">
        <v>50</v>
      </c>
      <c r="Y191" s="3" t="s">
        <v>50</v>
      </c>
      <c r="Z191" s="4" t="s">
        <v>50</v>
      </c>
      <c r="AB191" s="3" t="s">
        <v>50</v>
      </c>
      <c r="AC191" s="4" t="s">
        <v>50</v>
      </c>
      <c r="AE191" s="3" t="s">
        <v>50</v>
      </c>
      <c r="AF191" s="4" t="s">
        <v>50</v>
      </c>
      <c r="AH191" s="3" t="s">
        <v>50</v>
      </c>
      <c r="AI191" s="4" t="s">
        <v>50</v>
      </c>
      <c r="AK191" s="3" t="s">
        <v>50</v>
      </c>
      <c r="AL191" s="4" t="s">
        <v>50</v>
      </c>
      <c r="AN191" s="3" t="s">
        <v>50</v>
      </c>
      <c r="AO191" s="4" t="s">
        <v>50</v>
      </c>
      <c r="AQ191" s="3" t="s">
        <v>50</v>
      </c>
      <c r="AR191" s="4" t="s">
        <v>50</v>
      </c>
      <c r="AT191" s="3" t="s">
        <v>50</v>
      </c>
      <c r="AU191" s="4" t="s">
        <v>50</v>
      </c>
      <c r="AW191" s="3" t="s">
        <v>50</v>
      </c>
      <c r="AX191" s="4" t="s">
        <v>50</v>
      </c>
      <c r="AZ191" s="2" t="s">
        <v>50</v>
      </c>
      <c r="BA191" s="4" t="s">
        <v>50</v>
      </c>
      <c r="BC191" s="2" t="s">
        <v>50</v>
      </c>
      <c r="BD191" s="4" t="s">
        <v>50</v>
      </c>
      <c r="BF191" s="2" t="s">
        <v>50</v>
      </c>
      <c r="BG191" s="4" t="s">
        <v>50</v>
      </c>
    </row>
    <row r="192" spans="1:59" x14ac:dyDescent="0.25">
      <c r="A192" s="20" t="s">
        <v>0</v>
      </c>
      <c r="B192" s="2" t="s">
        <v>462</v>
      </c>
      <c r="C192" s="2" t="s">
        <v>482</v>
      </c>
      <c r="D192" s="2" t="s">
        <v>483</v>
      </c>
      <c r="F192" s="21"/>
      <c r="G192" s="2" t="s">
        <v>484</v>
      </c>
      <c r="H192" s="4">
        <v>43862</v>
      </c>
      <c r="I192" s="4">
        <v>44227</v>
      </c>
      <c r="J192" s="2" t="s">
        <v>47</v>
      </c>
      <c r="K192" s="3">
        <v>0</v>
      </c>
      <c r="L192" s="4">
        <v>44408</v>
      </c>
      <c r="M192" s="2" t="s">
        <v>48</v>
      </c>
      <c r="P192" s="3">
        <v>2.401E-2</v>
      </c>
      <c r="Q192" s="4">
        <v>44228</v>
      </c>
      <c r="S192" s="3" t="s">
        <v>50</v>
      </c>
      <c r="T192" s="4" t="s">
        <v>50</v>
      </c>
      <c r="V192" s="3" t="s">
        <v>50</v>
      </c>
      <c r="W192" s="4" t="s">
        <v>50</v>
      </c>
      <c r="Y192" s="3" t="s">
        <v>50</v>
      </c>
      <c r="Z192" s="4" t="s">
        <v>50</v>
      </c>
      <c r="AB192" s="3" t="s">
        <v>50</v>
      </c>
      <c r="AC192" s="4" t="s">
        <v>50</v>
      </c>
      <c r="AE192" s="3" t="s">
        <v>50</v>
      </c>
      <c r="AF192" s="4" t="s">
        <v>50</v>
      </c>
      <c r="AH192" s="3" t="s">
        <v>50</v>
      </c>
      <c r="AI192" s="4" t="s">
        <v>50</v>
      </c>
      <c r="AK192" s="3" t="s">
        <v>50</v>
      </c>
      <c r="AL192" s="4" t="s">
        <v>50</v>
      </c>
      <c r="AN192" s="3" t="s">
        <v>50</v>
      </c>
      <c r="AO192" s="4" t="s">
        <v>50</v>
      </c>
      <c r="AQ192" s="3" t="s">
        <v>50</v>
      </c>
      <c r="AR192" s="4" t="s">
        <v>50</v>
      </c>
      <c r="AT192" s="3" t="s">
        <v>50</v>
      </c>
      <c r="AU192" s="4" t="s">
        <v>50</v>
      </c>
      <c r="AW192" s="3" t="s">
        <v>50</v>
      </c>
      <c r="AX192" s="4" t="s">
        <v>50</v>
      </c>
      <c r="AZ192" s="2" t="s">
        <v>50</v>
      </c>
      <c r="BA192" s="4" t="s">
        <v>50</v>
      </c>
      <c r="BC192" s="2" t="s">
        <v>50</v>
      </c>
      <c r="BD192" s="4" t="s">
        <v>50</v>
      </c>
      <c r="BF192" s="2" t="s">
        <v>50</v>
      </c>
      <c r="BG192" s="4" t="s">
        <v>50</v>
      </c>
    </row>
    <row r="193" spans="1:59" x14ac:dyDescent="0.25">
      <c r="A193" s="20" t="s">
        <v>0</v>
      </c>
      <c r="B193" s="2" t="s">
        <v>462</v>
      </c>
      <c r="C193" s="2" t="s">
        <v>51</v>
      </c>
      <c r="D193" s="2" t="s">
        <v>485</v>
      </c>
      <c r="F193" s="21"/>
      <c r="G193" s="2" t="s">
        <v>486</v>
      </c>
      <c r="H193" s="4">
        <v>43862</v>
      </c>
      <c r="I193" s="4">
        <v>44227</v>
      </c>
      <c r="J193" s="2" t="s">
        <v>47</v>
      </c>
      <c r="K193" s="3">
        <v>4.7962999999999996</v>
      </c>
      <c r="L193" s="4">
        <v>44408</v>
      </c>
      <c r="M193" s="2" t="s">
        <v>48</v>
      </c>
      <c r="P193" s="3">
        <v>0</v>
      </c>
      <c r="Q193" s="4" t="s">
        <v>49</v>
      </c>
      <c r="S193" s="3" t="s">
        <v>50</v>
      </c>
      <c r="T193" s="4" t="s">
        <v>50</v>
      </c>
      <c r="V193" s="3" t="s">
        <v>50</v>
      </c>
      <c r="W193" s="4" t="s">
        <v>50</v>
      </c>
      <c r="Y193" s="3" t="s">
        <v>50</v>
      </c>
      <c r="Z193" s="4" t="s">
        <v>50</v>
      </c>
      <c r="AB193" s="3" t="s">
        <v>50</v>
      </c>
      <c r="AC193" s="4" t="s">
        <v>50</v>
      </c>
      <c r="AE193" s="3" t="s">
        <v>50</v>
      </c>
      <c r="AF193" s="4" t="s">
        <v>50</v>
      </c>
      <c r="AH193" s="3" t="s">
        <v>50</v>
      </c>
      <c r="AI193" s="4" t="s">
        <v>50</v>
      </c>
      <c r="AK193" s="3" t="s">
        <v>50</v>
      </c>
      <c r="AL193" s="4" t="s">
        <v>50</v>
      </c>
      <c r="AN193" s="3" t="s">
        <v>50</v>
      </c>
      <c r="AO193" s="4" t="s">
        <v>50</v>
      </c>
      <c r="AQ193" s="3" t="s">
        <v>50</v>
      </c>
      <c r="AR193" s="4" t="s">
        <v>50</v>
      </c>
      <c r="AT193" s="3" t="s">
        <v>50</v>
      </c>
      <c r="AU193" s="4" t="s">
        <v>50</v>
      </c>
      <c r="AW193" s="3" t="s">
        <v>50</v>
      </c>
      <c r="AX193" s="4" t="s">
        <v>50</v>
      </c>
      <c r="AZ193" s="2" t="s">
        <v>50</v>
      </c>
      <c r="BA193" s="4" t="s">
        <v>50</v>
      </c>
      <c r="BC193" s="2" t="s">
        <v>50</v>
      </c>
      <c r="BD193" s="4" t="s">
        <v>50</v>
      </c>
      <c r="BF193" s="2" t="s">
        <v>50</v>
      </c>
      <c r="BG193" s="4" t="s">
        <v>50</v>
      </c>
    </row>
    <row r="194" spans="1:59" x14ac:dyDescent="0.25">
      <c r="A194" s="20" t="s">
        <v>0</v>
      </c>
      <c r="B194" s="2" t="s">
        <v>462</v>
      </c>
      <c r="C194" s="2" t="s">
        <v>54</v>
      </c>
      <c r="D194" s="2" t="s">
        <v>487</v>
      </c>
      <c r="F194" s="21"/>
      <c r="G194" s="2" t="s">
        <v>488</v>
      </c>
      <c r="H194" s="4">
        <v>43862</v>
      </c>
      <c r="I194" s="4">
        <v>44227</v>
      </c>
      <c r="J194" s="2" t="s">
        <v>47</v>
      </c>
      <c r="K194" s="3">
        <v>3.1680000000000001</v>
      </c>
      <c r="L194" s="4">
        <v>44408</v>
      </c>
      <c r="M194" s="2" t="s">
        <v>48</v>
      </c>
      <c r="P194" s="3">
        <v>0</v>
      </c>
      <c r="Q194" s="4" t="s">
        <v>49</v>
      </c>
      <c r="S194" s="3" t="s">
        <v>50</v>
      </c>
      <c r="T194" s="4" t="s">
        <v>50</v>
      </c>
      <c r="V194" s="3" t="s">
        <v>50</v>
      </c>
      <c r="W194" s="4" t="s">
        <v>50</v>
      </c>
      <c r="Y194" s="3" t="s">
        <v>50</v>
      </c>
      <c r="Z194" s="4" t="s">
        <v>50</v>
      </c>
      <c r="AB194" s="3" t="s">
        <v>50</v>
      </c>
      <c r="AC194" s="4" t="s">
        <v>50</v>
      </c>
      <c r="AE194" s="3" t="s">
        <v>50</v>
      </c>
      <c r="AF194" s="4" t="s">
        <v>50</v>
      </c>
      <c r="AH194" s="3" t="s">
        <v>50</v>
      </c>
      <c r="AI194" s="4" t="s">
        <v>50</v>
      </c>
      <c r="AK194" s="3" t="s">
        <v>50</v>
      </c>
      <c r="AL194" s="4" t="s">
        <v>50</v>
      </c>
      <c r="AN194" s="3" t="s">
        <v>50</v>
      </c>
      <c r="AO194" s="4" t="s">
        <v>50</v>
      </c>
      <c r="AQ194" s="3" t="s">
        <v>50</v>
      </c>
      <c r="AR194" s="4" t="s">
        <v>50</v>
      </c>
      <c r="AT194" s="3" t="s">
        <v>50</v>
      </c>
      <c r="AU194" s="4" t="s">
        <v>50</v>
      </c>
      <c r="AW194" s="3" t="s">
        <v>50</v>
      </c>
      <c r="AX194" s="4" t="s">
        <v>50</v>
      </c>
      <c r="AZ194" s="2" t="s">
        <v>50</v>
      </c>
      <c r="BA194" s="4" t="s">
        <v>50</v>
      </c>
      <c r="BC194" s="2" t="s">
        <v>50</v>
      </c>
      <c r="BD194" s="4" t="s">
        <v>50</v>
      </c>
      <c r="BF194" s="2" t="s">
        <v>50</v>
      </c>
      <c r="BG194" s="4" t="s">
        <v>50</v>
      </c>
    </row>
    <row r="195" spans="1:59" x14ac:dyDescent="0.25">
      <c r="A195" s="20" t="s">
        <v>0</v>
      </c>
      <c r="B195" s="2" t="s">
        <v>462</v>
      </c>
      <c r="C195" s="2" t="s">
        <v>145</v>
      </c>
      <c r="D195" s="2" t="s">
        <v>489</v>
      </c>
      <c r="F195" s="21"/>
      <c r="G195" s="2" t="s">
        <v>490</v>
      </c>
      <c r="H195" s="4">
        <v>43862</v>
      </c>
      <c r="I195" s="4">
        <v>44227</v>
      </c>
      <c r="J195" s="2" t="s">
        <v>47</v>
      </c>
      <c r="K195" s="3">
        <v>0</v>
      </c>
      <c r="L195" s="4">
        <v>44408</v>
      </c>
      <c r="M195" s="2" t="s">
        <v>113</v>
      </c>
      <c r="P195" s="3">
        <v>0</v>
      </c>
      <c r="Q195" s="4" t="s">
        <v>49</v>
      </c>
      <c r="S195" s="3" t="s">
        <v>50</v>
      </c>
      <c r="T195" s="4" t="s">
        <v>50</v>
      </c>
      <c r="V195" s="3" t="s">
        <v>50</v>
      </c>
      <c r="W195" s="4" t="s">
        <v>50</v>
      </c>
      <c r="Y195" s="3" t="s">
        <v>50</v>
      </c>
      <c r="Z195" s="4" t="s">
        <v>50</v>
      </c>
      <c r="AB195" s="3" t="s">
        <v>50</v>
      </c>
      <c r="AC195" s="4" t="s">
        <v>50</v>
      </c>
      <c r="AE195" s="3" t="s">
        <v>50</v>
      </c>
      <c r="AF195" s="4" t="s">
        <v>50</v>
      </c>
      <c r="AH195" s="3" t="s">
        <v>50</v>
      </c>
      <c r="AI195" s="4" t="s">
        <v>50</v>
      </c>
      <c r="AK195" s="3" t="s">
        <v>50</v>
      </c>
      <c r="AL195" s="4" t="s">
        <v>50</v>
      </c>
      <c r="AN195" s="3" t="s">
        <v>50</v>
      </c>
      <c r="AO195" s="4" t="s">
        <v>50</v>
      </c>
      <c r="AQ195" s="3" t="s">
        <v>50</v>
      </c>
      <c r="AR195" s="4" t="s">
        <v>50</v>
      </c>
      <c r="AT195" s="3" t="s">
        <v>50</v>
      </c>
      <c r="AU195" s="4" t="s">
        <v>50</v>
      </c>
      <c r="AW195" s="3" t="s">
        <v>50</v>
      </c>
      <c r="AX195" s="4" t="s">
        <v>50</v>
      </c>
      <c r="AZ195" s="2" t="s">
        <v>50</v>
      </c>
      <c r="BA195" s="4" t="s">
        <v>50</v>
      </c>
      <c r="BC195" s="2" t="s">
        <v>50</v>
      </c>
      <c r="BD195" s="4" t="s">
        <v>50</v>
      </c>
      <c r="BF195" s="2" t="s">
        <v>50</v>
      </c>
      <c r="BG195" s="4" t="s">
        <v>50</v>
      </c>
    </row>
    <row r="196" spans="1:59" x14ac:dyDescent="0.25">
      <c r="A196" s="20" t="s">
        <v>0</v>
      </c>
      <c r="B196" s="2" t="s">
        <v>462</v>
      </c>
      <c r="C196" s="2" t="s">
        <v>57</v>
      </c>
      <c r="D196" s="2" t="s">
        <v>491</v>
      </c>
      <c r="F196" s="21"/>
      <c r="G196" s="2" t="s">
        <v>492</v>
      </c>
      <c r="H196" s="4">
        <v>43862</v>
      </c>
      <c r="I196" s="4">
        <v>44227</v>
      </c>
      <c r="J196" s="2" t="s">
        <v>47</v>
      </c>
      <c r="K196" s="3">
        <v>0.1857</v>
      </c>
      <c r="L196" s="4">
        <v>44408</v>
      </c>
      <c r="M196" s="2" t="s">
        <v>48</v>
      </c>
      <c r="P196" s="3">
        <v>0</v>
      </c>
      <c r="Q196" s="4" t="s">
        <v>49</v>
      </c>
      <c r="S196" s="3" t="s">
        <v>50</v>
      </c>
      <c r="T196" s="4" t="s">
        <v>50</v>
      </c>
      <c r="V196" s="3" t="s">
        <v>50</v>
      </c>
      <c r="W196" s="4" t="s">
        <v>50</v>
      </c>
      <c r="Y196" s="3" t="s">
        <v>50</v>
      </c>
      <c r="Z196" s="4" t="s">
        <v>50</v>
      </c>
      <c r="AB196" s="3" t="s">
        <v>50</v>
      </c>
      <c r="AC196" s="4" t="s">
        <v>50</v>
      </c>
      <c r="AE196" s="3" t="s">
        <v>50</v>
      </c>
      <c r="AF196" s="4" t="s">
        <v>50</v>
      </c>
      <c r="AH196" s="3" t="s">
        <v>50</v>
      </c>
      <c r="AI196" s="4" t="s">
        <v>50</v>
      </c>
      <c r="AK196" s="3" t="s">
        <v>50</v>
      </c>
      <c r="AL196" s="4" t="s">
        <v>50</v>
      </c>
      <c r="AN196" s="3" t="s">
        <v>50</v>
      </c>
      <c r="AO196" s="4" t="s">
        <v>50</v>
      </c>
      <c r="AQ196" s="3" t="s">
        <v>50</v>
      </c>
      <c r="AR196" s="4" t="s">
        <v>50</v>
      </c>
      <c r="AT196" s="3" t="s">
        <v>50</v>
      </c>
      <c r="AU196" s="4" t="s">
        <v>50</v>
      </c>
      <c r="AW196" s="3" t="s">
        <v>50</v>
      </c>
      <c r="AX196" s="4" t="s">
        <v>50</v>
      </c>
      <c r="AZ196" s="2" t="s">
        <v>50</v>
      </c>
      <c r="BA196" s="4" t="s">
        <v>50</v>
      </c>
      <c r="BC196" s="2" t="s">
        <v>50</v>
      </c>
      <c r="BD196" s="4" t="s">
        <v>50</v>
      </c>
      <c r="BF196" s="2" t="s">
        <v>50</v>
      </c>
      <c r="BG196" s="4" t="s">
        <v>50</v>
      </c>
    </row>
    <row r="197" spans="1:59" x14ac:dyDescent="0.25">
      <c r="A197" s="20" t="s">
        <v>0</v>
      </c>
      <c r="B197" s="2" t="s">
        <v>462</v>
      </c>
      <c r="C197" s="2" t="s">
        <v>118</v>
      </c>
      <c r="D197" s="2" t="s">
        <v>493</v>
      </c>
      <c r="F197" s="21"/>
      <c r="G197" s="2" t="s">
        <v>494</v>
      </c>
      <c r="H197" s="4">
        <v>43862</v>
      </c>
      <c r="I197" s="4">
        <v>44227</v>
      </c>
      <c r="J197" s="2" t="s">
        <v>47</v>
      </c>
      <c r="K197" s="3">
        <v>0</v>
      </c>
      <c r="L197" s="4">
        <v>44408</v>
      </c>
      <c r="M197" s="2" t="s">
        <v>48</v>
      </c>
      <c r="P197" s="3">
        <v>3.8559999999999997E-2</v>
      </c>
      <c r="Q197" s="4">
        <v>43922</v>
      </c>
      <c r="S197" s="3">
        <v>6.0440000000000001E-2</v>
      </c>
      <c r="T197" s="4">
        <v>44013</v>
      </c>
      <c r="V197" s="3">
        <v>4.6269999999999999E-2</v>
      </c>
      <c r="W197" s="4">
        <v>44105</v>
      </c>
      <c r="Y197" s="3">
        <v>3.0329999999999999E-2</v>
      </c>
      <c r="Z197" s="4">
        <v>44200</v>
      </c>
      <c r="AB197" s="3" t="s">
        <v>50</v>
      </c>
      <c r="AC197" s="4" t="s">
        <v>50</v>
      </c>
      <c r="AE197" s="3" t="s">
        <v>50</v>
      </c>
      <c r="AF197" s="4" t="s">
        <v>50</v>
      </c>
      <c r="AH197" s="3" t="s">
        <v>50</v>
      </c>
      <c r="AI197" s="4" t="s">
        <v>50</v>
      </c>
      <c r="AK197" s="3" t="s">
        <v>50</v>
      </c>
      <c r="AL197" s="4" t="s">
        <v>50</v>
      </c>
      <c r="AN197" s="3" t="s">
        <v>50</v>
      </c>
      <c r="AO197" s="4" t="s">
        <v>50</v>
      </c>
      <c r="AQ197" s="3" t="s">
        <v>50</v>
      </c>
      <c r="AR197" s="4" t="s">
        <v>50</v>
      </c>
      <c r="AT197" s="3" t="s">
        <v>50</v>
      </c>
      <c r="AU197" s="4" t="s">
        <v>50</v>
      </c>
      <c r="AW197" s="3" t="s">
        <v>50</v>
      </c>
      <c r="AX197" s="4" t="s">
        <v>50</v>
      </c>
      <c r="AZ197" s="2" t="s">
        <v>50</v>
      </c>
      <c r="BA197" s="4" t="s">
        <v>50</v>
      </c>
      <c r="BC197" s="2" t="s">
        <v>50</v>
      </c>
      <c r="BD197" s="4" t="s">
        <v>50</v>
      </c>
      <c r="BF197" s="2" t="s">
        <v>50</v>
      </c>
      <c r="BG197" s="4" t="s">
        <v>50</v>
      </c>
    </row>
    <row r="198" spans="1:59" x14ac:dyDescent="0.25">
      <c r="A198" s="20" t="s">
        <v>0</v>
      </c>
      <c r="B198" s="2" t="s">
        <v>462</v>
      </c>
      <c r="C198" s="2" t="s">
        <v>73</v>
      </c>
      <c r="D198" s="2" t="s">
        <v>495</v>
      </c>
      <c r="F198" s="21"/>
      <c r="G198" s="2" t="s">
        <v>496</v>
      </c>
      <c r="H198" s="4">
        <v>43862</v>
      </c>
      <c r="I198" s="4">
        <v>44227</v>
      </c>
      <c r="J198" s="2" t="s">
        <v>47</v>
      </c>
      <c r="K198" s="3">
        <v>0.14960000000000001</v>
      </c>
      <c r="L198" s="4">
        <v>44408</v>
      </c>
      <c r="M198" s="2" t="s">
        <v>48</v>
      </c>
      <c r="P198" s="3">
        <v>0</v>
      </c>
      <c r="Q198" s="4" t="s">
        <v>49</v>
      </c>
      <c r="S198" s="3" t="s">
        <v>50</v>
      </c>
      <c r="T198" s="4" t="s">
        <v>50</v>
      </c>
      <c r="V198" s="3" t="s">
        <v>50</v>
      </c>
      <c r="W198" s="4" t="s">
        <v>50</v>
      </c>
      <c r="Y198" s="3" t="s">
        <v>50</v>
      </c>
      <c r="Z198" s="4" t="s">
        <v>50</v>
      </c>
      <c r="AB198" s="3" t="s">
        <v>50</v>
      </c>
      <c r="AC198" s="4" t="s">
        <v>50</v>
      </c>
      <c r="AE198" s="3" t="s">
        <v>50</v>
      </c>
      <c r="AF198" s="4" t="s">
        <v>50</v>
      </c>
      <c r="AH198" s="3" t="s">
        <v>50</v>
      </c>
      <c r="AI198" s="4" t="s">
        <v>50</v>
      </c>
      <c r="AK198" s="3" t="s">
        <v>50</v>
      </c>
      <c r="AL198" s="4" t="s">
        <v>50</v>
      </c>
      <c r="AN198" s="3" t="s">
        <v>50</v>
      </c>
      <c r="AO198" s="4" t="s">
        <v>50</v>
      </c>
      <c r="AQ198" s="3" t="s">
        <v>50</v>
      </c>
      <c r="AR198" s="4" t="s">
        <v>50</v>
      </c>
      <c r="AT198" s="3" t="s">
        <v>50</v>
      </c>
      <c r="AU198" s="4" t="s">
        <v>50</v>
      </c>
      <c r="AW198" s="3" t="s">
        <v>50</v>
      </c>
      <c r="AX198" s="4" t="s">
        <v>50</v>
      </c>
      <c r="AZ198" s="2" t="s">
        <v>50</v>
      </c>
      <c r="BA198" s="4" t="s">
        <v>50</v>
      </c>
      <c r="BC198" s="2" t="s">
        <v>50</v>
      </c>
      <c r="BD198" s="4" t="s">
        <v>50</v>
      </c>
      <c r="BF198" s="2" t="s">
        <v>50</v>
      </c>
      <c r="BG198" s="4" t="s">
        <v>50</v>
      </c>
    </row>
    <row r="199" spans="1:59" x14ac:dyDescent="0.25">
      <c r="A199" s="20" t="s">
        <v>0</v>
      </c>
      <c r="B199" s="2" t="s">
        <v>462</v>
      </c>
      <c r="C199" s="2" t="s">
        <v>171</v>
      </c>
      <c r="D199" s="2" t="s">
        <v>497</v>
      </c>
      <c r="F199" s="21"/>
      <c r="G199" s="2" t="s">
        <v>498</v>
      </c>
      <c r="H199" s="4">
        <v>43862</v>
      </c>
      <c r="I199" s="4">
        <v>44227</v>
      </c>
      <c r="J199" s="2" t="s">
        <v>47</v>
      </c>
      <c r="K199" s="3">
        <v>0</v>
      </c>
      <c r="L199" s="4">
        <v>44408</v>
      </c>
      <c r="M199" s="2" t="s">
        <v>113</v>
      </c>
      <c r="P199" s="3">
        <v>9.7210000000000005E-2</v>
      </c>
      <c r="Q199" s="4">
        <v>43922</v>
      </c>
      <c r="S199" s="3" t="s">
        <v>50</v>
      </c>
      <c r="T199" s="4" t="s">
        <v>50</v>
      </c>
      <c r="V199" s="3" t="s">
        <v>50</v>
      </c>
      <c r="W199" s="4" t="s">
        <v>50</v>
      </c>
      <c r="Y199" s="3" t="s">
        <v>50</v>
      </c>
      <c r="Z199" s="4" t="s">
        <v>50</v>
      </c>
      <c r="AB199" s="3" t="s">
        <v>50</v>
      </c>
      <c r="AC199" s="4" t="s">
        <v>50</v>
      </c>
      <c r="AE199" s="3" t="s">
        <v>50</v>
      </c>
      <c r="AF199" s="4" t="s">
        <v>50</v>
      </c>
      <c r="AH199" s="3" t="s">
        <v>50</v>
      </c>
      <c r="AI199" s="4" t="s">
        <v>50</v>
      </c>
      <c r="AK199" s="3" t="s">
        <v>50</v>
      </c>
      <c r="AL199" s="4" t="s">
        <v>50</v>
      </c>
      <c r="AN199" s="3" t="s">
        <v>50</v>
      </c>
      <c r="AO199" s="4" t="s">
        <v>50</v>
      </c>
      <c r="AQ199" s="3" t="s">
        <v>50</v>
      </c>
      <c r="AR199" s="4" t="s">
        <v>50</v>
      </c>
      <c r="AT199" s="3" t="s">
        <v>50</v>
      </c>
      <c r="AU199" s="4" t="s">
        <v>50</v>
      </c>
      <c r="AW199" s="3" t="s">
        <v>50</v>
      </c>
      <c r="AX199" s="4" t="s">
        <v>50</v>
      </c>
      <c r="AZ199" s="2" t="s">
        <v>50</v>
      </c>
      <c r="BA199" s="4" t="s">
        <v>50</v>
      </c>
      <c r="BC199" s="2" t="s">
        <v>50</v>
      </c>
      <c r="BD199" s="4" t="s">
        <v>50</v>
      </c>
      <c r="BF199" s="2" t="s">
        <v>50</v>
      </c>
      <c r="BG199" s="4" t="s">
        <v>50</v>
      </c>
    </row>
    <row r="200" spans="1:59" x14ac:dyDescent="0.25">
      <c r="A200" s="20" t="s">
        <v>0</v>
      </c>
      <c r="B200" s="2" t="s">
        <v>499</v>
      </c>
      <c r="C200" s="2" t="s">
        <v>44</v>
      </c>
      <c r="D200" s="2" t="s">
        <v>500</v>
      </c>
      <c r="F200" s="21"/>
      <c r="G200" s="2" t="s">
        <v>501</v>
      </c>
      <c r="H200" s="4">
        <v>43862</v>
      </c>
      <c r="I200" s="4">
        <v>44227</v>
      </c>
      <c r="J200" s="2" t="s">
        <v>47</v>
      </c>
      <c r="K200" s="3">
        <v>6.6E-3</v>
      </c>
      <c r="L200" s="4">
        <v>44408</v>
      </c>
      <c r="M200" s="2" t="s">
        <v>48</v>
      </c>
      <c r="P200" s="3">
        <v>0</v>
      </c>
      <c r="Q200" s="4" t="s">
        <v>49</v>
      </c>
      <c r="S200" s="3" t="s">
        <v>50</v>
      </c>
      <c r="T200" s="4" t="s">
        <v>50</v>
      </c>
      <c r="V200" s="3" t="s">
        <v>50</v>
      </c>
      <c r="W200" s="4" t="s">
        <v>50</v>
      </c>
      <c r="Y200" s="3" t="s">
        <v>50</v>
      </c>
      <c r="Z200" s="4" t="s">
        <v>50</v>
      </c>
      <c r="AB200" s="3" t="s">
        <v>50</v>
      </c>
      <c r="AC200" s="4" t="s">
        <v>50</v>
      </c>
      <c r="AE200" s="3" t="s">
        <v>50</v>
      </c>
      <c r="AF200" s="4" t="s">
        <v>50</v>
      </c>
      <c r="AH200" s="3" t="s">
        <v>50</v>
      </c>
      <c r="AI200" s="4" t="s">
        <v>50</v>
      </c>
      <c r="AK200" s="3" t="s">
        <v>50</v>
      </c>
      <c r="AL200" s="4" t="s">
        <v>50</v>
      </c>
      <c r="AN200" s="3" t="s">
        <v>50</v>
      </c>
      <c r="AO200" s="4" t="s">
        <v>50</v>
      </c>
      <c r="AQ200" s="3" t="s">
        <v>50</v>
      </c>
      <c r="AR200" s="4" t="s">
        <v>50</v>
      </c>
      <c r="AT200" s="3" t="s">
        <v>50</v>
      </c>
      <c r="AU200" s="4" t="s">
        <v>50</v>
      </c>
      <c r="AW200" s="3" t="s">
        <v>50</v>
      </c>
      <c r="AX200" s="4" t="s">
        <v>50</v>
      </c>
      <c r="AZ200" s="2" t="s">
        <v>50</v>
      </c>
      <c r="BA200" s="4" t="s">
        <v>50</v>
      </c>
      <c r="BC200" s="2" t="s">
        <v>50</v>
      </c>
      <c r="BD200" s="4" t="s">
        <v>50</v>
      </c>
      <c r="BF200" s="2" t="s">
        <v>50</v>
      </c>
      <c r="BG200" s="4" t="s">
        <v>50</v>
      </c>
    </row>
    <row r="201" spans="1:59" x14ac:dyDescent="0.25">
      <c r="A201" s="20" t="s">
        <v>0</v>
      </c>
      <c r="B201" s="2" t="s">
        <v>499</v>
      </c>
      <c r="C201" s="2" t="s">
        <v>107</v>
      </c>
      <c r="D201" s="2" t="s">
        <v>502</v>
      </c>
      <c r="F201" s="21"/>
      <c r="G201" s="2" t="s">
        <v>503</v>
      </c>
      <c r="H201" s="4">
        <v>43862</v>
      </c>
      <c r="I201" s="4">
        <v>44227</v>
      </c>
      <c r="J201" s="2" t="s">
        <v>47</v>
      </c>
      <c r="K201" s="3">
        <v>0</v>
      </c>
      <c r="L201" s="4">
        <v>44408</v>
      </c>
      <c r="M201" s="2" t="s">
        <v>48</v>
      </c>
      <c r="P201" s="3">
        <v>0.01</v>
      </c>
      <c r="Q201" s="4">
        <v>43892</v>
      </c>
      <c r="S201" s="3">
        <v>7.4999999999999997E-3</v>
      </c>
      <c r="T201" s="4">
        <v>43922</v>
      </c>
      <c r="V201" s="3">
        <v>7.4999999999999997E-3</v>
      </c>
      <c r="W201" s="4">
        <v>43955</v>
      </c>
      <c r="Y201" s="3">
        <v>5.0000000000000001E-3</v>
      </c>
      <c r="Z201" s="4">
        <v>43984</v>
      </c>
      <c r="AB201" s="3">
        <v>0.01</v>
      </c>
      <c r="AC201" s="4">
        <v>44137</v>
      </c>
      <c r="AE201" s="3">
        <v>1.4999999999999999E-2</v>
      </c>
      <c r="AF201" s="4">
        <v>44166</v>
      </c>
      <c r="AH201" s="3">
        <v>1.7500000000000002E-2</v>
      </c>
      <c r="AI201" s="4">
        <v>44200</v>
      </c>
      <c r="AK201" s="3">
        <v>2.5000000000000001E-2</v>
      </c>
      <c r="AL201" s="4">
        <v>44228</v>
      </c>
      <c r="AN201" s="3" t="s">
        <v>50</v>
      </c>
      <c r="AO201" s="4" t="s">
        <v>50</v>
      </c>
      <c r="AQ201" s="3" t="s">
        <v>50</v>
      </c>
      <c r="AR201" s="4" t="s">
        <v>50</v>
      </c>
      <c r="AT201" s="3" t="s">
        <v>50</v>
      </c>
      <c r="AU201" s="4" t="s">
        <v>50</v>
      </c>
      <c r="AW201" s="3" t="s">
        <v>50</v>
      </c>
      <c r="AX201" s="4" t="s">
        <v>50</v>
      </c>
      <c r="AZ201" s="2" t="s">
        <v>50</v>
      </c>
      <c r="BA201" s="4" t="s">
        <v>50</v>
      </c>
      <c r="BC201" s="2" t="s">
        <v>50</v>
      </c>
      <c r="BD201" s="4" t="s">
        <v>50</v>
      </c>
      <c r="BF201" s="2" t="s">
        <v>50</v>
      </c>
      <c r="BG201" s="4" t="s">
        <v>50</v>
      </c>
    </row>
    <row r="202" spans="1:59" x14ac:dyDescent="0.25">
      <c r="A202" s="20" t="s">
        <v>0</v>
      </c>
      <c r="B202" s="2" t="s">
        <v>499</v>
      </c>
      <c r="C202" s="2" t="s">
        <v>54</v>
      </c>
      <c r="D202" s="2" t="s">
        <v>504</v>
      </c>
      <c r="F202" s="21"/>
      <c r="G202" s="2" t="s">
        <v>505</v>
      </c>
      <c r="H202" s="4">
        <v>43862</v>
      </c>
      <c r="I202" s="4">
        <v>44227</v>
      </c>
      <c r="J202" s="2" t="s">
        <v>47</v>
      </c>
      <c r="K202" s="3">
        <v>0.79520000000000002</v>
      </c>
      <c r="L202" s="4">
        <v>44408</v>
      </c>
      <c r="M202" s="2" t="s">
        <v>48</v>
      </c>
      <c r="P202" s="3">
        <v>0</v>
      </c>
      <c r="Q202" s="4" t="s">
        <v>49</v>
      </c>
      <c r="S202" s="3" t="s">
        <v>50</v>
      </c>
      <c r="T202" s="4" t="s">
        <v>50</v>
      </c>
      <c r="V202" s="3" t="s">
        <v>50</v>
      </c>
      <c r="W202" s="4" t="s">
        <v>50</v>
      </c>
      <c r="Y202" s="3" t="s">
        <v>50</v>
      </c>
      <c r="Z202" s="4" t="s">
        <v>50</v>
      </c>
      <c r="AB202" s="3" t="s">
        <v>50</v>
      </c>
      <c r="AC202" s="4" t="s">
        <v>50</v>
      </c>
      <c r="AE202" s="3" t="s">
        <v>50</v>
      </c>
      <c r="AF202" s="4" t="s">
        <v>50</v>
      </c>
      <c r="AH202" s="3" t="s">
        <v>50</v>
      </c>
      <c r="AI202" s="4" t="s">
        <v>50</v>
      </c>
      <c r="AK202" s="3" t="s">
        <v>50</v>
      </c>
      <c r="AL202" s="4" t="s">
        <v>50</v>
      </c>
      <c r="AN202" s="3" t="s">
        <v>50</v>
      </c>
      <c r="AO202" s="4" t="s">
        <v>50</v>
      </c>
      <c r="AQ202" s="3" t="s">
        <v>50</v>
      </c>
      <c r="AR202" s="4" t="s">
        <v>50</v>
      </c>
      <c r="AT202" s="3" t="s">
        <v>50</v>
      </c>
      <c r="AU202" s="4" t="s">
        <v>50</v>
      </c>
      <c r="AW202" s="3" t="s">
        <v>50</v>
      </c>
      <c r="AX202" s="4" t="s">
        <v>50</v>
      </c>
      <c r="AZ202" s="2" t="s">
        <v>50</v>
      </c>
      <c r="BA202" s="4" t="s">
        <v>50</v>
      </c>
      <c r="BC202" s="2" t="s">
        <v>50</v>
      </c>
      <c r="BD202" s="4" t="s">
        <v>50</v>
      </c>
      <c r="BF202" s="2" t="s">
        <v>50</v>
      </c>
      <c r="BG202" s="4" t="s">
        <v>50</v>
      </c>
    </row>
    <row r="203" spans="1:59" x14ac:dyDescent="0.25">
      <c r="A203" s="20" t="s">
        <v>0</v>
      </c>
      <c r="B203" s="2" t="s">
        <v>499</v>
      </c>
      <c r="C203" s="2" t="s">
        <v>57</v>
      </c>
      <c r="D203" s="2" t="s">
        <v>506</v>
      </c>
      <c r="F203" s="21"/>
      <c r="G203" s="2" t="s">
        <v>507</v>
      </c>
      <c r="H203" s="4">
        <v>43862</v>
      </c>
      <c r="I203" s="4">
        <v>44227</v>
      </c>
      <c r="J203" s="2" t="s">
        <v>47</v>
      </c>
      <c r="K203" s="3">
        <v>6.3600000000000004E-2</v>
      </c>
      <c r="L203" s="4">
        <v>44408</v>
      </c>
      <c r="M203" s="2" t="s">
        <v>48</v>
      </c>
      <c r="P203" s="3">
        <v>0</v>
      </c>
      <c r="Q203" s="4" t="s">
        <v>49</v>
      </c>
      <c r="S203" s="3" t="s">
        <v>50</v>
      </c>
      <c r="T203" s="4" t="s">
        <v>50</v>
      </c>
      <c r="V203" s="3" t="s">
        <v>50</v>
      </c>
      <c r="W203" s="4" t="s">
        <v>50</v>
      </c>
      <c r="Y203" s="3" t="s">
        <v>50</v>
      </c>
      <c r="Z203" s="4" t="s">
        <v>50</v>
      </c>
      <c r="AB203" s="3" t="s">
        <v>50</v>
      </c>
      <c r="AC203" s="4" t="s">
        <v>50</v>
      </c>
      <c r="AE203" s="3" t="s">
        <v>50</v>
      </c>
      <c r="AF203" s="4" t="s">
        <v>50</v>
      </c>
      <c r="AH203" s="3" t="s">
        <v>50</v>
      </c>
      <c r="AI203" s="4" t="s">
        <v>50</v>
      </c>
      <c r="AK203" s="3" t="s">
        <v>50</v>
      </c>
      <c r="AL203" s="4" t="s">
        <v>50</v>
      </c>
      <c r="AN203" s="3" t="s">
        <v>50</v>
      </c>
      <c r="AO203" s="4" t="s">
        <v>50</v>
      </c>
      <c r="AQ203" s="3" t="s">
        <v>50</v>
      </c>
      <c r="AR203" s="4" t="s">
        <v>50</v>
      </c>
      <c r="AT203" s="3" t="s">
        <v>50</v>
      </c>
      <c r="AU203" s="4" t="s">
        <v>50</v>
      </c>
      <c r="AW203" s="3" t="s">
        <v>50</v>
      </c>
      <c r="AX203" s="4" t="s">
        <v>50</v>
      </c>
      <c r="AZ203" s="2" t="s">
        <v>50</v>
      </c>
      <c r="BA203" s="4" t="s">
        <v>50</v>
      </c>
      <c r="BC203" s="2" t="s">
        <v>50</v>
      </c>
      <c r="BD203" s="4" t="s">
        <v>50</v>
      </c>
      <c r="BF203" s="2" t="s">
        <v>50</v>
      </c>
      <c r="BG203" s="4" t="s">
        <v>50</v>
      </c>
    </row>
    <row r="204" spans="1:59" x14ac:dyDescent="0.25">
      <c r="A204" s="20" t="s">
        <v>0</v>
      </c>
      <c r="B204" s="2" t="s">
        <v>499</v>
      </c>
      <c r="C204" s="2" t="s">
        <v>118</v>
      </c>
      <c r="D204" s="2" t="s">
        <v>508</v>
      </c>
      <c r="F204" s="21"/>
      <c r="G204" s="2" t="s">
        <v>509</v>
      </c>
      <c r="H204" s="4">
        <v>43862</v>
      </c>
      <c r="I204" s="4">
        <v>44227</v>
      </c>
      <c r="J204" s="2" t="s">
        <v>47</v>
      </c>
      <c r="K204" s="3">
        <v>0</v>
      </c>
      <c r="L204" s="4">
        <v>44408</v>
      </c>
      <c r="M204" s="2" t="s">
        <v>48</v>
      </c>
      <c r="P204" s="3">
        <v>1.2970000000000001E-2</v>
      </c>
      <c r="Q204" s="4">
        <v>43892</v>
      </c>
      <c r="S204" s="3">
        <v>1.0829999999999999E-2</v>
      </c>
      <c r="T204" s="4">
        <v>43922</v>
      </c>
      <c r="V204" s="3">
        <v>1.0959999999999999E-2</v>
      </c>
      <c r="W204" s="4">
        <v>43955</v>
      </c>
      <c r="Y204" s="3">
        <v>8.8800000000000007E-3</v>
      </c>
      <c r="Z204" s="4">
        <v>43984</v>
      </c>
      <c r="AB204" s="3">
        <v>8.6999999999999994E-3</v>
      </c>
      <c r="AC204" s="4">
        <v>44013</v>
      </c>
      <c r="AE204" s="3">
        <v>8.6999999999999994E-3</v>
      </c>
      <c r="AF204" s="4">
        <v>44046</v>
      </c>
      <c r="AH204" s="3">
        <v>8.6999999999999994E-3</v>
      </c>
      <c r="AI204" s="4">
        <v>44075</v>
      </c>
      <c r="AK204" s="3">
        <v>8.6999999999999994E-3</v>
      </c>
      <c r="AL204" s="4">
        <v>44105</v>
      </c>
      <c r="AN204" s="3">
        <v>3.7699999999999997E-2</v>
      </c>
      <c r="AO204" s="4">
        <v>44137</v>
      </c>
      <c r="AQ204" s="3">
        <v>4.1619999999999997E-2</v>
      </c>
      <c r="AR204" s="4">
        <v>44166</v>
      </c>
      <c r="AT204" s="3">
        <v>3.9800000000000002E-2</v>
      </c>
      <c r="AU204" s="4">
        <v>44200</v>
      </c>
      <c r="AW204" s="3">
        <v>5.0189999999999999E-2</v>
      </c>
      <c r="AX204" s="4">
        <v>44228</v>
      </c>
      <c r="AZ204" s="2" t="s">
        <v>50</v>
      </c>
      <c r="BA204" s="4" t="s">
        <v>50</v>
      </c>
      <c r="BC204" s="2" t="s">
        <v>50</v>
      </c>
      <c r="BD204" s="4" t="s">
        <v>50</v>
      </c>
      <c r="BF204" s="2" t="s">
        <v>50</v>
      </c>
      <c r="BG204" s="4" t="s">
        <v>50</v>
      </c>
    </row>
    <row r="205" spans="1:59" x14ac:dyDescent="0.25">
      <c r="A205" s="20" t="s">
        <v>0</v>
      </c>
      <c r="B205" s="2" t="s">
        <v>510</v>
      </c>
      <c r="C205" s="2" t="s">
        <v>44</v>
      </c>
      <c r="D205" s="2" t="s">
        <v>511</v>
      </c>
      <c r="F205" s="21"/>
      <c r="G205" s="2" t="s">
        <v>512</v>
      </c>
      <c r="H205" s="4">
        <v>43862</v>
      </c>
      <c r="I205" s="4">
        <v>44227</v>
      </c>
      <c r="J205" s="2" t="s">
        <v>47</v>
      </c>
      <c r="K205" s="3">
        <v>0</v>
      </c>
      <c r="L205" s="4">
        <v>44408</v>
      </c>
      <c r="M205" s="2" t="s">
        <v>48</v>
      </c>
      <c r="P205" s="3">
        <v>0</v>
      </c>
      <c r="Q205" s="4" t="s">
        <v>49</v>
      </c>
      <c r="S205" s="3" t="s">
        <v>50</v>
      </c>
      <c r="T205" s="4" t="s">
        <v>50</v>
      </c>
      <c r="V205" s="3" t="s">
        <v>50</v>
      </c>
      <c r="W205" s="4" t="s">
        <v>50</v>
      </c>
      <c r="Y205" s="3" t="s">
        <v>50</v>
      </c>
      <c r="Z205" s="4" t="s">
        <v>50</v>
      </c>
      <c r="AB205" s="3" t="s">
        <v>50</v>
      </c>
      <c r="AC205" s="4" t="s">
        <v>50</v>
      </c>
      <c r="AE205" s="3" t="s">
        <v>50</v>
      </c>
      <c r="AF205" s="4" t="s">
        <v>50</v>
      </c>
      <c r="AH205" s="3" t="s">
        <v>50</v>
      </c>
      <c r="AI205" s="4" t="s">
        <v>50</v>
      </c>
      <c r="AK205" s="3" t="s">
        <v>50</v>
      </c>
      <c r="AL205" s="4" t="s">
        <v>50</v>
      </c>
      <c r="AN205" s="3" t="s">
        <v>50</v>
      </c>
      <c r="AO205" s="4" t="s">
        <v>50</v>
      </c>
      <c r="AQ205" s="3" t="s">
        <v>50</v>
      </c>
      <c r="AR205" s="4" t="s">
        <v>50</v>
      </c>
      <c r="AT205" s="3" t="s">
        <v>50</v>
      </c>
      <c r="AU205" s="4" t="s">
        <v>50</v>
      </c>
      <c r="AW205" s="3" t="s">
        <v>50</v>
      </c>
      <c r="AX205" s="4" t="s">
        <v>50</v>
      </c>
      <c r="AZ205" s="2" t="s">
        <v>50</v>
      </c>
      <c r="BA205" s="4" t="s">
        <v>50</v>
      </c>
      <c r="BC205" s="2" t="s">
        <v>50</v>
      </c>
      <c r="BD205" s="4" t="s">
        <v>50</v>
      </c>
      <c r="BF205" s="2" t="s">
        <v>50</v>
      </c>
      <c r="BG205" s="4" t="s">
        <v>50</v>
      </c>
    </row>
    <row r="206" spans="1:59" x14ac:dyDescent="0.25">
      <c r="A206" s="20" t="s">
        <v>0</v>
      </c>
      <c r="B206" s="2" t="s">
        <v>510</v>
      </c>
      <c r="C206" s="2" t="s">
        <v>51</v>
      </c>
      <c r="D206" s="2" t="s">
        <v>513</v>
      </c>
      <c r="F206" s="21"/>
      <c r="G206" s="2" t="s">
        <v>514</v>
      </c>
      <c r="H206" s="4">
        <v>43862</v>
      </c>
      <c r="I206" s="4">
        <v>44227</v>
      </c>
      <c r="J206" s="2" t="s">
        <v>47</v>
      </c>
      <c r="K206" s="3">
        <v>2.8637000000000001</v>
      </c>
      <c r="L206" s="4">
        <v>44408</v>
      </c>
      <c r="M206" s="2" t="s">
        <v>48</v>
      </c>
      <c r="P206" s="3">
        <v>0</v>
      </c>
      <c r="Q206" s="4" t="s">
        <v>49</v>
      </c>
      <c r="S206" s="3" t="s">
        <v>50</v>
      </c>
      <c r="T206" s="4" t="s">
        <v>50</v>
      </c>
      <c r="V206" s="3" t="s">
        <v>50</v>
      </c>
      <c r="W206" s="4" t="s">
        <v>50</v>
      </c>
      <c r="Y206" s="3" t="s">
        <v>50</v>
      </c>
      <c r="Z206" s="4" t="s">
        <v>50</v>
      </c>
      <c r="AB206" s="3" t="s">
        <v>50</v>
      </c>
      <c r="AC206" s="4" t="s">
        <v>50</v>
      </c>
      <c r="AE206" s="3" t="s">
        <v>50</v>
      </c>
      <c r="AF206" s="4" t="s">
        <v>50</v>
      </c>
      <c r="AH206" s="3" t="s">
        <v>50</v>
      </c>
      <c r="AI206" s="4" t="s">
        <v>50</v>
      </c>
      <c r="AK206" s="3" t="s">
        <v>50</v>
      </c>
      <c r="AL206" s="4" t="s">
        <v>50</v>
      </c>
      <c r="AN206" s="3" t="s">
        <v>50</v>
      </c>
      <c r="AO206" s="4" t="s">
        <v>50</v>
      </c>
      <c r="AQ206" s="3" t="s">
        <v>50</v>
      </c>
      <c r="AR206" s="4" t="s">
        <v>50</v>
      </c>
      <c r="AT206" s="3" t="s">
        <v>50</v>
      </c>
      <c r="AU206" s="4" t="s">
        <v>50</v>
      </c>
      <c r="AW206" s="3" t="s">
        <v>50</v>
      </c>
      <c r="AX206" s="4" t="s">
        <v>50</v>
      </c>
      <c r="AZ206" s="2" t="s">
        <v>50</v>
      </c>
      <c r="BA206" s="4" t="s">
        <v>50</v>
      </c>
      <c r="BC206" s="2" t="s">
        <v>50</v>
      </c>
      <c r="BD206" s="4" t="s">
        <v>50</v>
      </c>
      <c r="BF206" s="2" t="s">
        <v>50</v>
      </c>
      <c r="BG206" s="4" t="s">
        <v>50</v>
      </c>
    </row>
    <row r="207" spans="1:59" x14ac:dyDescent="0.25">
      <c r="A207" s="20" t="s">
        <v>0</v>
      </c>
      <c r="B207" s="2" t="s">
        <v>510</v>
      </c>
      <c r="C207" s="2" t="s">
        <v>54</v>
      </c>
      <c r="D207" s="2" t="s">
        <v>515</v>
      </c>
      <c r="F207" s="21"/>
      <c r="G207" s="2" t="s">
        <v>516</v>
      </c>
      <c r="H207" s="4">
        <v>43862</v>
      </c>
      <c r="I207" s="4">
        <v>44227</v>
      </c>
      <c r="J207" s="2" t="s">
        <v>47</v>
      </c>
      <c r="K207" s="3">
        <v>1.6524000000000001</v>
      </c>
      <c r="L207" s="4">
        <v>44408</v>
      </c>
      <c r="M207" s="2" t="s">
        <v>48</v>
      </c>
      <c r="P207" s="3">
        <v>0</v>
      </c>
      <c r="Q207" s="4" t="s">
        <v>49</v>
      </c>
      <c r="S207" s="3" t="s">
        <v>50</v>
      </c>
      <c r="T207" s="4" t="s">
        <v>50</v>
      </c>
      <c r="V207" s="3" t="s">
        <v>50</v>
      </c>
      <c r="W207" s="4" t="s">
        <v>50</v>
      </c>
      <c r="Y207" s="3" t="s">
        <v>50</v>
      </c>
      <c r="Z207" s="4" t="s">
        <v>50</v>
      </c>
      <c r="AB207" s="3" t="s">
        <v>50</v>
      </c>
      <c r="AC207" s="4" t="s">
        <v>50</v>
      </c>
      <c r="AE207" s="3" t="s">
        <v>50</v>
      </c>
      <c r="AF207" s="4" t="s">
        <v>50</v>
      </c>
      <c r="AH207" s="3" t="s">
        <v>50</v>
      </c>
      <c r="AI207" s="4" t="s">
        <v>50</v>
      </c>
      <c r="AK207" s="3" t="s">
        <v>50</v>
      </c>
      <c r="AL207" s="4" t="s">
        <v>50</v>
      </c>
      <c r="AN207" s="3" t="s">
        <v>50</v>
      </c>
      <c r="AO207" s="4" t="s">
        <v>50</v>
      </c>
      <c r="AQ207" s="3" t="s">
        <v>50</v>
      </c>
      <c r="AR207" s="4" t="s">
        <v>50</v>
      </c>
      <c r="AT207" s="3" t="s">
        <v>50</v>
      </c>
      <c r="AU207" s="4" t="s">
        <v>50</v>
      </c>
      <c r="AW207" s="3" t="s">
        <v>50</v>
      </c>
      <c r="AX207" s="4" t="s">
        <v>50</v>
      </c>
      <c r="AZ207" s="2" t="s">
        <v>50</v>
      </c>
      <c r="BA207" s="4" t="s">
        <v>50</v>
      </c>
      <c r="BC207" s="2" t="s">
        <v>50</v>
      </c>
      <c r="BD207" s="4" t="s">
        <v>50</v>
      </c>
      <c r="BF207" s="2" t="s">
        <v>50</v>
      </c>
      <c r="BG207" s="4" t="s">
        <v>50</v>
      </c>
    </row>
    <row r="208" spans="1:59" x14ac:dyDescent="0.25">
      <c r="A208" s="20" t="s">
        <v>0</v>
      </c>
      <c r="B208" s="2" t="s">
        <v>510</v>
      </c>
      <c r="C208" s="2" t="s">
        <v>57</v>
      </c>
      <c r="D208" s="2" t="s">
        <v>517</v>
      </c>
      <c r="F208" s="21"/>
      <c r="G208" s="2" t="s">
        <v>518</v>
      </c>
      <c r="H208" s="4">
        <v>43862</v>
      </c>
      <c r="I208" s="4">
        <v>44227</v>
      </c>
      <c r="J208" s="2" t="s">
        <v>47</v>
      </c>
      <c r="K208" s="3">
        <v>0.1129</v>
      </c>
      <c r="L208" s="4">
        <v>44408</v>
      </c>
      <c r="M208" s="2" t="s">
        <v>48</v>
      </c>
      <c r="P208" s="3">
        <v>0</v>
      </c>
      <c r="Q208" s="4" t="s">
        <v>49</v>
      </c>
      <c r="S208" s="3" t="s">
        <v>50</v>
      </c>
      <c r="T208" s="4" t="s">
        <v>50</v>
      </c>
      <c r="V208" s="3" t="s">
        <v>50</v>
      </c>
      <c r="W208" s="4" t="s">
        <v>50</v>
      </c>
      <c r="Y208" s="3" t="s">
        <v>50</v>
      </c>
      <c r="Z208" s="4" t="s">
        <v>50</v>
      </c>
      <c r="AB208" s="3" t="s">
        <v>50</v>
      </c>
      <c r="AC208" s="4" t="s">
        <v>50</v>
      </c>
      <c r="AE208" s="3" t="s">
        <v>50</v>
      </c>
      <c r="AF208" s="4" t="s">
        <v>50</v>
      </c>
      <c r="AH208" s="3" t="s">
        <v>50</v>
      </c>
      <c r="AI208" s="4" t="s">
        <v>50</v>
      </c>
      <c r="AK208" s="3" t="s">
        <v>50</v>
      </c>
      <c r="AL208" s="4" t="s">
        <v>50</v>
      </c>
      <c r="AN208" s="3" t="s">
        <v>50</v>
      </c>
      <c r="AO208" s="4" t="s">
        <v>50</v>
      </c>
      <c r="AQ208" s="3" t="s">
        <v>50</v>
      </c>
      <c r="AR208" s="4" t="s">
        <v>50</v>
      </c>
      <c r="AT208" s="3" t="s">
        <v>50</v>
      </c>
      <c r="AU208" s="4" t="s">
        <v>50</v>
      </c>
      <c r="AW208" s="3" t="s">
        <v>50</v>
      </c>
      <c r="AX208" s="4" t="s">
        <v>50</v>
      </c>
      <c r="AZ208" s="2" t="s">
        <v>50</v>
      </c>
      <c r="BA208" s="4" t="s">
        <v>50</v>
      </c>
      <c r="BC208" s="2" t="s">
        <v>50</v>
      </c>
      <c r="BD208" s="4" t="s">
        <v>50</v>
      </c>
      <c r="BF208" s="2" t="s">
        <v>50</v>
      </c>
      <c r="BG208" s="4" t="s">
        <v>50</v>
      </c>
    </row>
    <row r="209" spans="1:59" x14ac:dyDescent="0.25">
      <c r="A209" s="20" t="s">
        <v>0</v>
      </c>
      <c r="B209" s="2" t="s">
        <v>519</v>
      </c>
      <c r="C209" s="2" t="s">
        <v>44</v>
      </c>
      <c r="D209" s="2" t="s">
        <v>520</v>
      </c>
      <c r="F209" s="21"/>
      <c r="G209" s="2" t="s">
        <v>521</v>
      </c>
      <c r="H209" s="4">
        <v>43862</v>
      </c>
      <c r="I209" s="4">
        <v>44227</v>
      </c>
      <c r="J209" s="2" t="s">
        <v>47</v>
      </c>
      <c r="K209" s="3">
        <v>0.05</v>
      </c>
      <c r="L209" s="4">
        <v>44408</v>
      </c>
      <c r="M209" s="2" t="s">
        <v>48</v>
      </c>
      <c r="P209" s="3">
        <v>0</v>
      </c>
      <c r="Q209" s="4" t="s">
        <v>49</v>
      </c>
      <c r="S209" s="3" t="s">
        <v>50</v>
      </c>
      <c r="T209" s="4" t="s">
        <v>50</v>
      </c>
      <c r="V209" s="3" t="s">
        <v>50</v>
      </c>
      <c r="W209" s="4" t="s">
        <v>50</v>
      </c>
      <c r="Y209" s="3" t="s">
        <v>50</v>
      </c>
      <c r="Z209" s="4" t="s">
        <v>50</v>
      </c>
      <c r="AB209" s="3" t="s">
        <v>50</v>
      </c>
      <c r="AC209" s="4" t="s">
        <v>50</v>
      </c>
      <c r="AE209" s="3" t="s">
        <v>50</v>
      </c>
      <c r="AF209" s="4" t="s">
        <v>50</v>
      </c>
      <c r="AH209" s="3" t="s">
        <v>50</v>
      </c>
      <c r="AI209" s="4" t="s">
        <v>50</v>
      </c>
      <c r="AK209" s="3" t="s">
        <v>50</v>
      </c>
      <c r="AL209" s="4" t="s">
        <v>50</v>
      </c>
      <c r="AN209" s="3" t="s">
        <v>50</v>
      </c>
      <c r="AO209" s="4" t="s">
        <v>50</v>
      </c>
      <c r="AQ209" s="3" t="s">
        <v>50</v>
      </c>
      <c r="AR209" s="4" t="s">
        <v>50</v>
      </c>
      <c r="AT209" s="3" t="s">
        <v>50</v>
      </c>
      <c r="AU209" s="4" t="s">
        <v>50</v>
      </c>
      <c r="AW209" s="3" t="s">
        <v>50</v>
      </c>
      <c r="AX209" s="4" t="s">
        <v>50</v>
      </c>
      <c r="AZ209" s="2" t="s">
        <v>50</v>
      </c>
      <c r="BA209" s="4" t="s">
        <v>50</v>
      </c>
      <c r="BC209" s="2" t="s">
        <v>50</v>
      </c>
      <c r="BD209" s="4" t="s">
        <v>50</v>
      </c>
      <c r="BF209" s="2" t="s">
        <v>50</v>
      </c>
      <c r="BG209" s="4" t="s">
        <v>50</v>
      </c>
    </row>
    <row r="210" spans="1:59" x14ac:dyDescent="0.25">
      <c r="A210" s="20" t="s">
        <v>0</v>
      </c>
      <c r="B210" s="2" t="s">
        <v>519</v>
      </c>
      <c r="C210" s="2" t="s">
        <v>51</v>
      </c>
      <c r="D210" s="2" t="s">
        <v>522</v>
      </c>
      <c r="F210" s="21"/>
      <c r="G210" s="2" t="s">
        <v>523</v>
      </c>
      <c r="H210" s="4">
        <v>43862</v>
      </c>
      <c r="I210" s="4">
        <v>44227</v>
      </c>
      <c r="J210" s="2" t="s">
        <v>47</v>
      </c>
      <c r="K210" s="3">
        <v>1.5677000000000001</v>
      </c>
      <c r="L210" s="4">
        <v>44408</v>
      </c>
      <c r="M210" s="2" t="s">
        <v>48</v>
      </c>
      <c r="P210" s="3">
        <v>0</v>
      </c>
      <c r="Q210" s="4" t="s">
        <v>49</v>
      </c>
      <c r="S210" s="3" t="s">
        <v>50</v>
      </c>
      <c r="T210" s="4" t="s">
        <v>50</v>
      </c>
      <c r="V210" s="3" t="s">
        <v>50</v>
      </c>
      <c r="W210" s="4" t="s">
        <v>50</v>
      </c>
      <c r="Y210" s="3" t="s">
        <v>50</v>
      </c>
      <c r="Z210" s="4" t="s">
        <v>50</v>
      </c>
      <c r="AB210" s="3" t="s">
        <v>50</v>
      </c>
      <c r="AC210" s="4" t="s">
        <v>50</v>
      </c>
      <c r="AE210" s="3" t="s">
        <v>50</v>
      </c>
      <c r="AF210" s="4" t="s">
        <v>50</v>
      </c>
      <c r="AH210" s="3" t="s">
        <v>50</v>
      </c>
      <c r="AI210" s="4" t="s">
        <v>50</v>
      </c>
      <c r="AK210" s="3" t="s">
        <v>50</v>
      </c>
      <c r="AL210" s="4" t="s">
        <v>50</v>
      </c>
      <c r="AN210" s="3" t="s">
        <v>50</v>
      </c>
      <c r="AO210" s="4" t="s">
        <v>50</v>
      </c>
      <c r="AQ210" s="3" t="s">
        <v>50</v>
      </c>
      <c r="AR210" s="4" t="s">
        <v>50</v>
      </c>
      <c r="AT210" s="3" t="s">
        <v>50</v>
      </c>
      <c r="AU210" s="4" t="s">
        <v>50</v>
      </c>
      <c r="AW210" s="3" t="s">
        <v>50</v>
      </c>
      <c r="AX210" s="4" t="s">
        <v>50</v>
      </c>
      <c r="AZ210" s="2" t="s">
        <v>50</v>
      </c>
      <c r="BA210" s="4" t="s">
        <v>50</v>
      </c>
      <c r="BC210" s="2" t="s">
        <v>50</v>
      </c>
      <c r="BD210" s="4" t="s">
        <v>50</v>
      </c>
      <c r="BF210" s="2" t="s">
        <v>50</v>
      </c>
      <c r="BG210" s="4" t="s">
        <v>50</v>
      </c>
    </row>
    <row r="211" spans="1:59" x14ac:dyDescent="0.25">
      <c r="A211" s="20" t="s">
        <v>0</v>
      </c>
      <c r="B211" s="2" t="s">
        <v>519</v>
      </c>
      <c r="C211" s="2" t="s">
        <v>54</v>
      </c>
      <c r="D211" s="2" t="s">
        <v>524</v>
      </c>
      <c r="F211" s="21"/>
      <c r="G211" s="2" t="s">
        <v>525</v>
      </c>
      <c r="H211" s="4">
        <v>43862</v>
      </c>
      <c r="I211" s="4">
        <v>44227</v>
      </c>
      <c r="J211" s="2" t="s">
        <v>47</v>
      </c>
      <c r="K211" s="3">
        <v>2.5411000000000001</v>
      </c>
      <c r="L211" s="4">
        <v>44408</v>
      </c>
      <c r="M211" s="2" t="s">
        <v>48</v>
      </c>
      <c r="P211" s="3">
        <v>0</v>
      </c>
      <c r="Q211" s="4" t="s">
        <v>49</v>
      </c>
      <c r="S211" s="3" t="s">
        <v>50</v>
      </c>
      <c r="T211" s="4" t="s">
        <v>50</v>
      </c>
      <c r="V211" s="3" t="s">
        <v>50</v>
      </c>
      <c r="W211" s="4" t="s">
        <v>50</v>
      </c>
      <c r="Y211" s="3" t="s">
        <v>50</v>
      </c>
      <c r="Z211" s="4" t="s">
        <v>50</v>
      </c>
      <c r="AB211" s="3" t="s">
        <v>50</v>
      </c>
      <c r="AC211" s="4" t="s">
        <v>50</v>
      </c>
      <c r="AE211" s="3" t="s">
        <v>50</v>
      </c>
      <c r="AF211" s="4" t="s">
        <v>50</v>
      </c>
      <c r="AH211" s="3" t="s">
        <v>50</v>
      </c>
      <c r="AI211" s="4" t="s">
        <v>50</v>
      </c>
      <c r="AK211" s="3" t="s">
        <v>50</v>
      </c>
      <c r="AL211" s="4" t="s">
        <v>50</v>
      </c>
      <c r="AN211" s="3" t="s">
        <v>50</v>
      </c>
      <c r="AO211" s="4" t="s">
        <v>50</v>
      </c>
      <c r="AQ211" s="3" t="s">
        <v>50</v>
      </c>
      <c r="AR211" s="4" t="s">
        <v>50</v>
      </c>
      <c r="AT211" s="3" t="s">
        <v>50</v>
      </c>
      <c r="AU211" s="4" t="s">
        <v>50</v>
      </c>
      <c r="AW211" s="3" t="s">
        <v>50</v>
      </c>
      <c r="AX211" s="4" t="s">
        <v>50</v>
      </c>
      <c r="AZ211" s="2" t="s">
        <v>50</v>
      </c>
      <c r="BA211" s="4" t="s">
        <v>50</v>
      </c>
      <c r="BC211" s="2" t="s">
        <v>50</v>
      </c>
      <c r="BD211" s="4" t="s">
        <v>50</v>
      </c>
      <c r="BF211" s="2" t="s">
        <v>50</v>
      </c>
      <c r="BG211" s="4" t="s">
        <v>50</v>
      </c>
    </row>
    <row r="212" spans="1:59" x14ac:dyDescent="0.25">
      <c r="A212" s="20" t="s">
        <v>0</v>
      </c>
      <c r="B212" s="2" t="s">
        <v>519</v>
      </c>
      <c r="C212" s="2" t="s">
        <v>57</v>
      </c>
      <c r="D212" s="2" t="s">
        <v>526</v>
      </c>
      <c r="F212" s="21"/>
      <c r="G212" s="2" t="s">
        <v>527</v>
      </c>
      <c r="H212" s="4">
        <v>43862</v>
      </c>
      <c r="I212" s="4">
        <v>44227</v>
      </c>
      <c r="J212" s="2" t="s">
        <v>47</v>
      </c>
      <c r="K212" s="3">
        <v>0.1111</v>
      </c>
      <c r="L212" s="4">
        <v>44408</v>
      </c>
      <c r="M212" s="2" t="s">
        <v>48</v>
      </c>
      <c r="P212" s="3">
        <v>0</v>
      </c>
      <c r="Q212" s="4" t="s">
        <v>49</v>
      </c>
      <c r="S212" s="3" t="s">
        <v>50</v>
      </c>
      <c r="T212" s="4" t="s">
        <v>50</v>
      </c>
      <c r="V212" s="3" t="s">
        <v>50</v>
      </c>
      <c r="W212" s="4" t="s">
        <v>50</v>
      </c>
      <c r="Y212" s="3" t="s">
        <v>50</v>
      </c>
      <c r="Z212" s="4" t="s">
        <v>50</v>
      </c>
      <c r="AB212" s="3" t="s">
        <v>50</v>
      </c>
      <c r="AC212" s="4" t="s">
        <v>50</v>
      </c>
      <c r="AE212" s="3" t="s">
        <v>50</v>
      </c>
      <c r="AF212" s="4" t="s">
        <v>50</v>
      </c>
      <c r="AH212" s="3" t="s">
        <v>50</v>
      </c>
      <c r="AI212" s="4" t="s">
        <v>50</v>
      </c>
      <c r="AK212" s="3" t="s">
        <v>50</v>
      </c>
      <c r="AL212" s="4" t="s">
        <v>50</v>
      </c>
      <c r="AN212" s="3" t="s">
        <v>50</v>
      </c>
      <c r="AO212" s="4" t="s">
        <v>50</v>
      </c>
      <c r="AQ212" s="3" t="s">
        <v>50</v>
      </c>
      <c r="AR212" s="4" t="s">
        <v>50</v>
      </c>
      <c r="AT212" s="3" t="s">
        <v>50</v>
      </c>
      <c r="AU212" s="4" t="s">
        <v>50</v>
      </c>
      <c r="AW212" s="3" t="s">
        <v>50</v>
      </c>
      <c r="AX212" s="4" t="s">
        <v>50</v>
      </c>
      <c r="AZ212" s="2" t="s">
        <v>50</v>
      </c>
      <c r="BA212" s="4" t="s">
        <v>50</v>
      </c>
      <c r="BC212" s="2" t="s">
        <v>50</v>
      </c>
      <c r="BD212" s="4" t="s">
        <v>50</v>
      </c>
      <c r="BF212" s="2" t="s">
        <v>50</v>
      </c>
      <c r="BG212" s="4" t="s">
        <v>50</v>
      </c>
    </row>
    <row r="213" spans="1:59" x14ac:dyDescent="0.25">
      <c r="A213" s="20" t="s">
        <v>0</v>
      </c>
      <c r="B213" s="2" t="s">
        <v>519</v>
      </c>
      <c r="C213" s="2" t="s">
        <v>73</v>
      </c>
      <c r="D213" s="2" t="s">
        <v>528</v>
      </c>
      <c r="F213" s="21"/>
      <c r="G213" s="2" t="s">
        <v>529</v>
      </c>
      <c r="H213" s="4">
        <v>43862</v>
      </c>
      <c r="I213" s="4">
        <v>44227</v>
      </c>
      <c r="J213" s="2" t="s">
        <v>47</v>
      </c>
      <c r="K213" s="3">
        <v>0.1162</v>
      </c>
      <c r="L213" s="4">
        <v>44408</v>
      </c>
      <c r="M213" s="2" t="s">
        <v>48</v>
      </c>
      <c r="P213" s="3">
        <v>0</v>
      </c>
      <c r="Q213" s="4" t="s">
        <v>49</v>
      </c>
      <c r="S213" s="3" t="s">
        <v>50</v>
      </c>
      <c r="T213" s="4" t="s">
        <v>50</v>
      </c>
      <c r="V213" s="3" t="s">
        <v>50</v>
      </c>
      <c r="W213" s="4" t="s">
        <v>50</v>
      </c>
      <c r="Y213" s="3" t="s">
        <v>50</v>
      </c>
      <c r="Z213" s="4" t="s">
        <v>50</v>
      </c>
      <c r="AB213" s="3" t="s">
        <v>50</v>
      </c>
      <c r="AC213" s="4" t="s">
        <v>50</v>
      </c>
      <c r="AE213" s="3" t="s">
        <v>50</v>
      </c>
      <c r="AF213" s="4" t="s">
        <v>50</v>
      </c>
      <c r="AH213" s="3" t="s">
        <v>50</v>
      </c>
      <c r="AI213" s="4" t="s">
        <v>50</v>
      </c>
      <c r="AK213" s="3" t="s">
        <v>50</v>
      </c>
      <c r="AL213" s="4" t="s">
        <v>50</v>
      </c>
      <c r="AN213" s="3" t="s">
        <v>50</v>
      </c>
      <c r="AO213" s="4" t="s">
        <v>50</v>
      </c>
      <c r="AQ213" s="3" t="s">
        <v>50</v>
      </c>
      <c r="AR213" s="4" t="s">
        <v>50</v>
      </c>
      <c r="AT213" s="3" t="s">
        <v>50</v>
      </c>
      <c r="AU213" s="4" t="s">
        <v>50</v>
      </c>
      <c r="AW213" s="3" t="s">
        <v>50</v>
      </c>
      <c r="AX213" s="4" t="s">
        <v>50</v>
      </c>
      <c r="AZ213" s="2" t="s">
        <v>50</v>
      </c>
      <c r="BA213" s="4" t="s">
        <v>50</v>
      </c>
      <c r="BC213" s="2" t="s">
        <v>50</v>
      </c>
      <c r="BD213" s="4" t="s">
        <v>50</v>
      </c>
      <c r="BF213" s="2" t="s">
        <v>50</v>
      </c>
      <c r="BG213" s="4" t="s">
        <v>50</v>
      </c>
    </row>
    <row r="214" spans="1:59" ht="14.4" customHeight="1" x14ac:dyDescent="0.25">
      <c r="A214" s="20" t="s">
        <v>0</v>
      </c>
      <c r="B214" s="2" t="s">
        <v>530</v>
      </c>
      <c r="C214" s="2" t="s">
        <v>61</v>
      </c>
      <c r="D214" s="2" t="s">
        <v>531</v>
      </c>
      <c r="F214" s="21"/>
      <c r="G214" s="2" t="s">
        <v>532</v>
      </c>
      <c r="H214" s="4">
        <v>43862</v>
      </c>
      <c r="I214" s="4">
        <v>44227</v>
      </c>
      <c r="J214" s="2" t="s">
        <v>47</v>
      </c>
      <c r="K214" s="3">
        <v>0.19639999999999999</v>
      </c>
      <c r="L214" s="4">
        <v>44408</v>
      </c>
      <c r="M214" s="2" t="s">
        <v>48</v>
      </c>
      <c r="P214" s="3">
        <v>0</v>
      </c>
      <c r="Q214" s="4" t="s">
        <v>49</v>
      </c>
      <c r="S214" s="3" t="s">
        <v>50</v>
      </c>
      <c r="T214" s="4" t="s">
        <v>50</v>
      </c>
      <c r="V214" s="3" t="s">
        <v>50</v>
      </c>
      <c r="W214" s="4" t="s">
        <v>50</v>
      </c>
      <c r="Y214" s="3" t="s">
        <v>50</v>
      </c>
      <c r="Z214" s="4" t="s">
        <v>50</v>
      </c>
      <c r="AB214" s="3" t="s">
        <v>50</v>
      </c>
      <c r="AC214" s="4" t="s">
        <v>50</v>
      </c>
      <c r="AE214" s="3" t="s">
        <v>50</v>
      </c>
      <c r="AF214" s="4" t="s">
        <v>50</v>
      </c>
      <c r="AH214" s="3" t="s">
        <v>50</v>
      </c>
      <c r="AI214" s="4" t="s">
        <v>50</v>
      </c>
      <c r="AK214" s="3" t="s">
        <v>50</v>
      </c>
      <c r="AL214" s="4" t="s">
        <v>50</v>
      </c>
      <c r="AN214" s="3" t="s">
        <v>50</v>
      </c>
      <c r="AO214" s="4" t="s">
        <v>50</v>
      </c>
      <c r="AQ214" s="3" t="s">
        <v>50</v>
      </c>
      <c r="AR214" s="4" t="s">
        <v>50</v>
      </c>
      <c r="AT214" s="3" t="s">
        <v>50</v>
      </c>
      <c r="AU214" s="4" t="s">
        <v>50</v>
      </c>
      <c r="AW214" s="3" t="s">
        <v>50</v>
      </c>
      <c r="AX214" s="4" t="s">
        <v>50</v>
      </c>
      <c r="AZ214" s="2" t="s">
        <v>50</v>
      </c>
      <c r="BA214" s="4" t="s">
        <v>50</v>
      </c>
      <c r="BC214" s="2" t="s">
        <v>50</v>
      </c>
      <c r="BD214" s="4" t="s">
        <v>50</v>
      </c>
      <c r="BF214" s="2" t="s">
        <v>50</v>
      </c>
      <c r="BG214" s="4" t="s">
        <v>50</v>
      </c>
    </row>
    <row r="215" spans="1:59" ht="14.4" customHeight="1" x14ac:dyDescent="0.25">
      <c r="A215" s="20" t="s">
        <v>0</v>
      </c>
      <c r="B215" s="2" t="s">
        <v>530</v>
      </c>
      <c r="C215" s="2" t="s">
        <v>44</v>
      </c>
      <c r="D215" s="2" t="s">
        <v>533</v>
      </c>
      <c r="F215" s="21"/>
      <c r="G215" s="2" t="s">
        <v>534</v>
      </c>
      <c r="H215" s="4">
        <v>43862</v>
      </c>
      <c r="I215" s="4">
        <v>44227</v>
      </c>
      <c r="J215" s="2" t="s">
        <v>47</v>
      </c>
      <c r="K215" s="3">
        <v>0.191</v>
      </c>
      <c r="L215" s="4">
        <v>44408</v>
      </c>
      <c r="M215" s="2" t="s">
        <v>48</v>
      </c>
      <c r="P215" s="3">
        <v>0</v>
      </c>
      <c r="Q215" s="4" t="s">
        <v>49</v>
      </c>
      <c r="S215" s="3" t="s">
        <v>50</v>
      </c>
      <c r="T215" s="4" t="s">
        <v>50</v>
      </c>
      <c r="V215" s="3" t="s">
        <v>50</v>
      </c>
      <c r="W215" s="4" t="s">
        <v>50</v>
      </c>
      <c r="Y215" s="3" t="s">
        <v>50</v>
      </c>
      <c r="Z215" s="4" t="s">
        <v>50</v>
      </c>
      <c r="AB215" s="3" t="s">
        <v>50</v>
      </c>
      <c r="AC215" s="4" t="s">
        <v>50</v>
      </c>
      <c r="AE215" s="3" t="s">
        <v>50</v>
      </c>
      <c r="AF215" s="4" t="s">
        <v>50</v>
      </c>
      <c r="AH215" s="3" t="s">
        <v>50</v>
      </c>
      <c r="AI215" s="4" t="s">
        <v>50</v>
      </c>
      <c r="AK215" s="3" t="s">
        <v>50</v>
      </c>
      <c r="AL215" s="4" t="s">
        <v>50</v>
      </c>
      <c r="AN215" s="3" t="s">
        <v>50</v>
      </c>
      <c r="AO215" s="4" t="s">
        <v>50</v>
      </c>
      <c r="AQ215" s="3" t="s">
        <v>50</v>
      </c>
      <c r="AR215" s="4" t="s">
        <v>50</v>
      </c>
      <c r="AT215" s="3" t="s">
        <v>50</v>
      </c>
      <c r="AU215" s="4" t="s">
        <v>50</v>
      </c>
      <c r="AW215" s="3" t="s">
        <v>50</v>
      </c>
      <c r="AX215" s="4" t="s">
        <v>50</v>
      </c>
      <c r="AZ215" s="2" t="s">
        <v>50</v>
      </c>
      <c r="BA215" s="4" t="s">
        <v>50</v>
      </c>
      <c r="BC215" s="2" t="s">
        <v>50</v>
      </c>
      <c r="BD215" s="4" t="s">
        <v>50</v>
      </c>
      <c r="BF215" s="2" t="s">
        <v>50</v>
      </c>
      <c r="BG215" s="4" t="s">
        <v>50</v>
      </c>
    </row>
    <row r="216" spans="1:59" ht="14.4" customHeight="1" x14ac:dyDescent="0.25">
      <c r="A216" s="20" t="s">
        <v>0</v>
      </c>
      <c r="B216" s="2" t="s">
        <v>530</v>
      </c>
      <c r="C216" s="2" t="s">
        <v>107</v>
      </c>
      <c r="D216" s="2" t="s">
        <v>535</v>
      </c>
      <c r="F216" s="21"/>
      <c r="G216" s="2" t="s">
        <v>536</v>
      </c>
      <c r="H216" s="4">
        <v>43862</v>
      </c>
      <c r="I216" s="4">
        <v>44227</v>
      </c>
      <c r="J216" s="2" t="s">
        <v>47</v>
      </c>
      <c r="K216" s="3">
        <v>0</v>
      </c>
      <c r="L216" s="4">
        <v>44408</v>
      </c>
      <c r="M216" s="2" t="s">
        <v>48</v>
      </c>
      <c r="P216" s="3">
        <v>1.2E-2</v>
      </c>
      <c r="Q216" s="4">
        <v>43892</v>
      </c>
      <c r="S216" s="3">
        <v>1.4E-2</v>
      </c>
      <c r="T216" s="4">
        <v>43922</v>
      </c>
      <c r="V216" s="3">
        <v>1.6500000000000001E-2</v>
      </c>
      <c r="W216" s="4">
        <v>43955</v>
      </c>
      <c r="Y216" s="3">
        <v>1.6500000000000001E-2</v>
      </c>
      <c r="Z216" s="4">
        <v>43984</v>
      </c>
      <c r="AB216" s="3">
        <v>1.6500000000000001E-2</v>
      </c>
      <c r="AC216" s="4">
        <v>44013</v>
      </c>
      <c r="AE216" s="3">
        <v>1.4999999999999999E-2</v>
      </c>
      <c r="AF216" s="4">
        <v>44046</v>
      </c>
      <c r="AH216" s="3">
        <v>1.2999999999999999E-2</v>
      </c>
      <c r="AI216" s="4">
        <v>44075</v>
      </c>
      <c r="AK216" s="3">
        <v>1.15E-2</v>
      </c>
      <c r="AL216" s="4">
        <v>44105</v>
      </c>
      <c r="AN216" s="3">
        <v>0.01</v>
      </c>
      <c r="AO216" s="4">
        <v>44137</v>
      </c>
      <c r="AQ216" s="3">
        <v>8.0000000000000002E-3</v>
      </c>
      <c r="AR216" s="4">
        <v>44166</v>
      </c>
      <c r="AT216" s="3">
        <v>7.0000000000000001E-3</v>
      </c>
      <c r="AU216" s="4">
        <v>44200</v>
      </c>
      <c r="AW216" s="3">
        <v>7.4999999999999997E-3</v>
      </c>
      <c r="AX216" s="4">
        <v>44228</v>
      </c>
      <c r="AZ216" s="2" t="s">
        <v>50</v>
      </c>
      <c r="BA216" s="4" t="s">
        <v>50</v>
      </c>
      <c r="BC216" s="2" t="s">
        <v>50</v>
      </c>
      <c r="BD216" s="4" t="s">
        <v>50</v>
      </c>
      <c r="BF216" s="2" t="s">
        <v>50</v>
      </c>
      <c r="BG216" s="4" t="s">
        <v>50</v>
      </c>
    </row>
    <row r="217" spans="1:59" ht="14.4" customHeight="1" x14ac:dyDescent="0.25">
      <c r="A217" s="20" t="s">
        <v>0</v>
      </c>
      <c r="B217" s="2" t="s">
        <v>530</v>
      </c>
      <c r="C217" s="2" t="s">
        <v>54</v>
      </c>
      <c r="D217" s="2" t="s">
        <v>537</v>
      </c>
      <c r="F217" s="21"/>
      <c r="G217" s="2" t="s">
        <v>538</v>
      </c>
      <c r="H217" s="4">
        <v>43862</v>
      </c>
      <c r="I217" s="4">
        <v>44227</v>
      </c>
      <c r="J217" s="2" t="s">
        <v>47</v>
      </c>
      <c r="K217" s="3">
        <v>2.7349999999999999</v>
      </c>
      <c r="L217" s="4">
        <v>44408</v>
      </c>
      <c r="M217" s="2" t="s">
        <v>48</v>
      </c>
      <c r="P217" s="3">
        <v>0</v>
      </c>
      <c r="Q217" s="4" t="s">
        <v>49</v>
      </c>
      <c r="S217" s="3" t="s">
        <v>50</v>
      </c>
      <c r="T217" s="4" t="s">
        <v>50</v>
      </c>
      <c r="V217" s="3" t="s">
        <v>50</v>
      </c>
      <c r="W217" s="4" t="s">
        <v>50</v>
      </c>
      <c r="Y217" s="3" t="s">
        <v>50</v>
      </c>
      <c r="Z217" s="4" t="s">
        <v>50</v>
      </c>
      <c r="AB217" s="3" t="s">
        <v>50</v>
      </c>
      <c r="AC217" s="4" t="s">
        <v>50</v>
      </c>
      <c r="AE217" s="3" t="s">
        <v>50</v>
      </c>
      <c r="AF217" s="4" t="s">
        <v>50</v>
      </c>
      <c r="AH217" s="3" t="s">
        <v>50</v>
      </c>
      <c r="AI217" s="4" t="s">
        <v>50</v>
      </c>
      <c r="AK217" s="3" t="s">
        <v>50</v>
      </c>
      <c r="AL217" s="4" t="s">
        <v>50</v>
      </c>
      <c r="AN217" s="3" t="s">
        <v>50</v>
      </c>
      <c r="AO217" s="4" t="s">
        <v>50</v>
      </c>
      <c r="AQ217" s="3" t="s">
        <v>50</v>
      </c>
      <c r="AR217" s="4" t="s">
        <v>50</v>
      </c>
      <c r="AT217" s="3" t="s">
        <v>50</v>
      </c>
      <c r="AU217" s="4" t="s">
        <v>50</v>
      </c>
      <c r="AW217" s="3" t="s">
        <v>50</v>
      </c>
      <c r="AX217" s="4" t="s">
        <v>50</v>
      </c>
      <c r="AZ217" s="2" t="s">
        <v>50</v>
      </c>
      <c r="BA217" s="4" t="s">
        <v>50</v>
      </c>
      <c r="BC217" s="2" t="s">
        <v>50</v>
      </c>
      <c r="BD217" s="4" t="s">
        <v>50</v>
      </c>
      <c r="BF217" s="2" t="s">
        <v>50</v>
      </c>
      <c r="BG217" s="4" t="s">
        <v>50</v>
      </c>
    </row>
    <row r="218" spans="1:59" ht="14.4" customHeight="1" x14ac:dyDescent="0.25">
      <c r="A218" s="20" t="s">
        <v>0</v>
      </c>
      <c r="B218" s="2" t="s">
        <v>530</v>
      </c>
      <c r="C218" s="2" t="s">
        <v>57</v>
      </c>
      <c r="D218" s="2" t="s">
        <v>539</v>
      </c>
      <c r="F218" s="21"/>
      <c r="G218" s="2" t="s">
        <v>540</v>
      </c>
      <c r="H218" s="4">
        <v>43862</v>
      </c>
      <c r="I218" s="4">
        <v>44227</v>
      </c>
      <c r="J218" s="2" t="s">
        <v>47</v>
      </c>
      <c r="K218" s="3">
        <v>0.21729999999999999</v>
      </c>
      <c r="L218" s="4">
        <v>44408</v>
      </c>
      <c r="M218" s="2" t="s">
        <v>48</v>
      </c>
      <c r="P218" s="3">
        <v>0</v>
      </c>
      <c r="Q218" s="4" t="s">
        <v>49</v>
      </c>
      <c r="S218" s="3" t="s">
        <v>50</v>
      </c>
      <c r="T218" s="4" t="s">
        <v>50</v>
      </c>
      <c r="V218" s="3" t="s">
        <v>50</v>
      </c>
      <c r="W218" s="4" t="s">
        <v>50</v>
      </c>
      <c r="Y218" s="3" t="s">
        <v>50</v>
      </c>
      <c r="Z218" s="4" t="s">
        <v>50</v>
      </c>
      <c r="AB218" s="3" t="s">
        <v>50</v>
      </c>
      <c r="AC218" s="4" t="s">
        <v>50</v>
      </c>
      <c r="AE218" s="3" t="s">
        <v>50</v>
      </c>
      <c r="AF218" s="4" t="s">
        <v>50</v>
      </c>
      <c r="AH218" s="3" t="s">
        <v>50</v>
      </c>
      <c r="AI218" s="4" t="s">
        <v>50</v>
      </c>
      <c r="AK218" s="3" t="s">
        <v>50</v>
      </c>
      <c r="AL218" s="4" t="s">
        <v>50</v>
      </c>
      <c r="AN218" s="3" t="s">
        <v>50</v>
      </c>
      <c r="AO218" s="4" t="s">
        <v>50</v>
      </c>
      <c r="AQ218" s="3" t="s">
        <v>50</v>
      </c>
      <c r="AR218" s="4" t="s">
        <v>50</v>
      </c>
      <c r="AT218" s="3" t="s">
        <v>50</v>
      </c>
      <c r="AU218" s="4" t="s">
        <v>50</v>
      </c>
      <c r="AW218" s="3" t="s">
        <v>50</v>
      </c>
      <c r="AX218" s="4" t="s">
        <v>50</v>
      </c>
      <c r="AZ218" s="2" t="s">
        <v>50</v>
      </c>
      <c r="BA218" s="4" t="s">
        <v>50</v>
      </c>
      <c r="BC218" s="2" t="s">
        <v>50</v>
      </c>
      <c r="BD218" s="4" t="s">
        <v>50</v>
      </c>
      <c r="BF218" s="2" t="s">
        <v>50</v>
      </c>
      <c r="BG218" s="4" t="s">
        <v>50</v>
      </c>
    </row>
    <row r="219" spans="1:59" ht="14.4" customHeight="1" x14ac:dyDescent="0.25">
      <c r="A219" s="20" t="s">
        <v>0</v>
      </c>
      <c r="B219" s="2" t="s">
        <v>530</v>
      </c>
      <c r="C219" s="2" t="s">
        <v>118</v>
      </c>
      <c r="D219" s="2" t="s">
        <v>541</v>
      </c>
      <c r="F219" s="21"/>
      <c r="G219" s="2" t="s">
        <v>542</v>
      </c>
      <c r="H219" s="4">
        <v>43862</v>
      </c>
      <c r="I219" s="4">
        <v>44227</v>
      </c>
      <c r="J219" s="2" t="s">
        <v>47</v>
      </c>
      <c r="K219" s="3">
        <v>0</v>
      </c>
      <c r="L219" s="4">
        <v>44408</v>
      </c>
      <c r="M219" s="2" t="s">
        <v>48</v>
      </c>
      <c r="P219" s="3">
        <v>1.7440000000000001E-2</v>
      </c>
      <c r="Q219" s="4">
        <v>43892</v>
      </c>
      <c r="S219" s="3">
        <v>1.9460000000000002E-2</v>
      </c>
      <c r="T219" s="4">
        <v>43922</v>
      </c>
      <c r="V219" s="3">
        <v>2.2409999999999999E-2</v>
      </c>
      <c r="W219" s="4">
        <v>43955</v>
      </c>
      <c r="Y219" s="3">
        <v>2.0820000000000002E-2</v>
      </c>
      <c r="Z219" s="4">
        <v>43984</v>
      </c>
      <c r="AB219" s="3">
        <v>2.0029999999999999E-2</v>
      </c>
      <c r="AC219" s="4">
        <v>44013</v>
      </c>
      <c r="AE219" s="3">
        <v>1.9220000000000001E-2</v>
      </c>
      <c r="AF219" s="4">
        <v>44046</v>
      </c>
      <c r="AH219" s="3">
        <v>1.7809999999999999E-2</v>
      </c>
      <c r="AI219" s="4">
        <v>44075</v>
      </c>
      <c r="AK219" s="3">
        <v>1.6140000000000002E-2</v>
      </c>
      <c r="AL219" s="4">
        <v>44105</v>
      </c>
      <c r="AN219" s="3">
        <v>1.4449999999999999E-2</v>
      </c>
      <c r="AO219" s="4">
        <v>44137</v>
      </c>
      <c r="AQ219" s="3">
        <v>1.346E-2</v>
      </c>
      <c r="AR219" s="4">
        <v>44166</v>
      </c>
      <c r="AT219" s="3">
        <v>1.2359999999999999E-2</v>
      </c>
      <c r="AU219" s="4">
        <v>44200</v>
      </c>
      <c r="AW219" s="3">
        <v>1.4590000000000001E-2</v>
      </c>
      <c r="AX219" s="4">
        <v>44228</v>
      </c>
      <c r="AZ219" s="2" t="s">
        <v>50</v>
      </c>
      <c r="BA219" s="4" t="s">
        <v>50</v>
      </c>
      <c r="BC219" s="2" t="s">
        <v>50</v>
      </c>
      <c r="BD219" s="4" t="s">
        <v>50</v>
      </c>
      <c r="BF219" s="2" t="s">
        <v>50</v>
      </c>
      <c r="BG219" s="4" t="s">
        <v>50</v>
      </c>
    </row>
    <row r="220" spans="1:59" x14ac:dyDescent="0.25">
      <c r="A220" s="20" t="s">
        <v>0</v>
      </c>
      <c r="B220" s="2" t="s">
        <v>543</v>
      </c>
      <c r="C220" s="2" t="s">
        <v>44</v>
      </c>
      <c r="D220" s="2" t="s">
        <v>544</v>
      </c>
      <c r="F220" s="21"/>
      <c r="G220" s="2" t="s">
        <v>545</v>
      </c>
      <c r="H220" s="4">
        <v>43862</v>
      </c>
      <c r="I220" s="4">
        <v>44227</v>
      </c>
      <c r="J220" s="2" t="s">
        <v>47</v>
      </c>
      <c r="K220" s="3">
        <v>0</v>
      </c>
      <c r="L220" s="4">
        <v>44408</v>
      </c>
      <c r="M220" s="2" t="s">
        <v>48</v>
      </c>
      <c r="P220" s="3">
        <v>0</v>
      </c>
      <c r="Q220" s="4" t="s">
        <v>49</v>
      </c>
      <c r="S220" s="3" t="s">
        <v>50</v>
      </c>
      <c r="T220" s="4" t="s">
        <v>50</v>
      </c>
      <c r="V220" s="3" t="s">
        <v>50</v>
      </c>
      <c r="W220" s="4" t="s">
        <v>50</v>
      </c>
      <c r="Y220" s="3" t="s">
        <v>50</v>
      </c>
      <c r="Z220" s="4" t="s">
        <v>50</v>
      </c>
      <c r="AB220" s="3" t="s">
        <v>50</v>
      </c>
      <c r="AC220" s="4" t="s">
        <v>50</v>
      </c>
      <c r="AE220" s="3" t="s">
        <v>50</v>
      </c>
      <c r="AF220" s="4" t="s">
        <v>50</v>
      </c>
      <c r="AH220" s="3" t="s">
        <v>50</v>
      </c>
      <c r="AI220" s="4" t="s">
        <v>50</v>
      </c>
      <c r="AK220" s="3" t="s">
        <v>50</v>
      </c>
      <c r="AL220" s="4" t="s">
        <v>50</v>
      </c>
      <c r="AN220" s="3" t="s">
        <v>50</v>
      </c>
      <c r="AO220" s="4" t="s">
        <v>50</v>
      </c>
      <c r="AQ220" s="3" t="s">
        <v>50</v>
      </c>
      <c r="AR220" s="4" t="s">
        <v>50</v>
      </c>
      <c r="AT220" s="3" t="s">
        <v>50</v>
      </c>
      <c r="AU220" s="4" t="s">
        <v>50</v>
      </c>
      <c r="AW220" s="3" t="s">
        <v>50</v>
      </c>
      <c r="AX220" s="4" t="s">
        <v>50</v>
      </c>
      <c r="AZ220" s="2" t="s">
        <v>50</v>
      </c>
      <c r="BA220" s="4" t="s">
        <v>50</v>
      </c>
      <c r="BC220" s="2" t="s">
        <v>50</v>
      </c>
      <c r="BD220" s="4" t="s">
        <v>50</v>
      </c>
      <c r="BF220" s="2" t="s">
        <v>50</v>
      </c>
      <c r="BG220" s="4" t="s">
        <v>50</v>
      </c>
    </row>
    <row r="221" spans="1:59" x14ac:dyDescent="0.25">
      <c r="A221" s="20" t="s">
        <v>0</v>
      </c>
      <c r="B221" s="2" t="s">
        <v>543</v>
      </c>
      <c r="C221" s="2" t="s">
        <v>51</v>
      </c>
      <c r="D221" s="2" t="s">
        <v>546</v>
      </c>
      <c r="F221" s="21"/>
      <c r="G221" s="2" t="s">
        <v>547</v>
      </c>
      <c r="H221" s="4">
        <v>43862</v>
      </c>
      <c r="I221" s="4">
        <v>44227</v>
      </c>
      <c r="J221" s="2" t="s">
        <v>47</v>
      </c>
      <c r="K221" s="3">
        <v>1.4424999999999999</v>
      </c>
      <c r="L221" s="4">
        <v>44408</v>
      </c>
      <c r="M221" s="2" t="s">
        <v>48</v>
      </c>
      <c r="P221" s="3">
        <v>0</v>
      </c>
      <c r="Q221" s="4" t="s">
        <v>49</v>
      </c>
      <c r="S221" s="3" t="s">
        <v>50</v>
      </c>
      <c r="T221" s="4" t="s">
        <v>50</v>
      </c>
      <c r="V221" s="3" t="s">
        <v>50</v>
      </c>
      <c r="W221" s="4" t="s">
        <v>50</v>
      </c>
      <c r="Y221" s="3" t="s">
        <v>50</v>
      </c>
      <c r="Z221" s="4" t="s">
        <v>50</v>
      </c>
      <c r="AB221" s="3" t="s">
        <v>50</v>
      </c>
      <c r="AC221" s="4" t="s">
        <v>50</v>
      </c>
      <c r="AE221" s="3" t="s">
        <v>50</v>
      </c>
      <c r="AF221" s="4" t="s">
        <v>50</v>
      </c>
      <c r="AH221" s="3" t="s">
        <v>50</v>
      </c>
      <c r="AI221" s="4" t="s">
        <v>50</v>
      </c>
      <c r="AK221" s="3" t="s">
        <v>50</v>
      </c>
      <c r="AL221" s="4" t="s">
        <v>50</v>
      </c>
      <c r="AN221" s="3" t="s">
        <v>50</v>
      </c>
      <c r="AO221" s="4" t="s">
        <v>50</v>
      </c>
      <c r="AQ221" s="3" t="s">
        <v>50</v>
      </c>
      <c r="AR221" s="4" t="s">
        <v>50</v>
      </c>
      <c r="AT221" s="3" t="s">
        <v>50</v>
      </c>
      <c r="AU221" s="4" t="s">
        <v>50</v>
      </c>
      <c r="AW221" s="3" t="s">
        <v>50</v>
      </c>
      <c r="AX221" s="4" t="s">
        <v>50</v>
      </c>
      <c r="AZ221" s="2" t="s">
        <v>50</v>
      </c>
      <c r="BA221" s="4" t="s">
        <v>50</v>
      </c>
      <c r="BC221" s="2" t="s">
        <v>50</v>
      </c>
      <c r="BD221" s="4" t="s">
        <v>50</v>
      </c>
      <c r="BF221" s="2" t="s">
        <v>50</v>
      </c>
      <c r="BG221" s="4" t="s">
        <v>50</v>
      </c>
    </row>
    <row r="222" spans="1:59" x14ac:dyDescent="0.25">
      <c r="A222" s="20" t="s">
        <v>0</v>
      </c>
      <c r="B222" s="2" t="s">
        <v>543</v>
      </c>
      <c r="C222" s="2" t="s">
        <v>54</v>
      </c>
      <c r="D222" s="2" t="s">
        <v>548</v>
      </c>
      <c r="F222" s="21"/>
      <c r="G222" s="2" t="s">
        <v>549</v>
      </c>
      <c r="H222" s="4">
        <v>43862</v>
      </c>
      <c r="I222" s="4">
        <v>44227</v>
      </c>
      <c r="J222" s="2" t="s">
        <v>47</v>
      </c>
      <c r="K222" s="3">
        <v>0.9355</v>
      </c>
      <c r="L222" s="4">
        <v>44408</v>
      </c>
      <c r="M222" s="2" t="s">
        <v>48</v>
      </c>
      <c r="P222" s="3">
        <v>0</v>
      </c>
      <c r="Q222" s="4" t="s">
        <v>49</v>
      </c>
      <c r="S222" s="3" t="s">
        <v>50</v>
      </c>
      <c r="T222" s="4" t="s">
        <v>50</v>
      </c>
      <c r="V222" s="3" t="s">
        <v>50</v>
      </c>
      <c r="W222" s="4" t="s">
        <v>50</v>
      </c>
      <c r="Y222" s="3" t="s">
        <v>50</v>
      </c>
      <c r="Z222" s="4" t="s">
        <v>50</v>
      </c>
      <c r="AB222" s="3" t="s">
        <v>50</v>
      </c>
      <c r="AC222" s="4" t="s">
        <v>50</v>
      </c>
      <c r="AE222" s="3" t="s">
        <v>50</v>
      </c>
      <c r="AF222" s="4" t="s">
        <v>50</v>
      </c>
      <c r="AH222" s="3" t="s">
        <v>50</v>
      </c>
      <c r="AI222" s="4" t="s">
        <v>50</v>
      </c>
      <c r="AK222" s="3" t="s">
        <v>50</v>
      </c>
      <c r="AL222" s="4" t="s">
        <v>50</v>
      </c>
      <c r="AN222" s="3" t="s">
        <v>50</v>
      </c>
      <c r="AO222" s="4" t="s">
        <v>50</v>
      </c>
      <c r="AQ222" s="3" t="s">
        <v>50</v>
      </c>
      <c r="AR222" s="4" t="s">
        <v>50</v>
      </c>
      <c r="AT222" s="3" t="s">
        <v>50</v>
      </c>
      <c r="AU222" s="4" t="s">
        <v>50</v>
      </c>
      <c r="AW222" s="3" t="s">
        <v>50</v>
      </c>
      <c r="AX222" s="4" t="s">
        <v>50</v>
      </c>
      <c r="AZ222" s="2" t="s">
        <v>50</v>
      </c>
      <c r="BA222" s="4" t="s">
        <v>50</v>
      </c>
      <c r="BC222" s="2" t="s">
        <v>50</v>
      </c>
      <c r="BD222" s="4" t="s">
        <v>50</v>
      </c>
      <c r="BF222" s="2" t="s">
        <v>50</v>
      </c>
      <c r="BG222" s="4" t="s">
        <v>50</v>
      </c>
    </row>
    <row r="223" spans="1:59" x14ac:dyDescent="0.25">
      <c r="A223" s="20" t="s">
        <v>0</v>
      </c>
      <c r="B223" s="2" t="s">
        <v>543</v>
      </c>
      <c r="C223" s="2" t="s">
        <v>57</v>
      </c>
      <c r="D223" s="2" t="s">
        <v>550</v>
      </c>
      <c r="F223" s="21"/>
      <c r="G223" s="2" t="s">
        <v>551</v>
      </c>
      <c r="H223" s="4">
        <v>43862</v>
      </c>
      <c r="I223" s="4">
        <v>44227</v>
      </c>
      <c r="J223" s="2" t="s">
        <v>47</v>
      </c>
      <c r="K223" s="3">
        <v>8.2199999999999995E-2</v>
      </c>
      <c r="L223" s="4">
        <v>44408</v>
      </c>
      <c r="M223" s="2" t="s">
        <v>48</v>
      </c>
      <c r="P223" s="3">
        <v>0</v>
      </c>
      <c r="Q223" s="4" t="s">
        <v>49</v>
      </c>
      <c r="S223" s="3" t="s">
        <v>50</v>
      </c>
      <c r="T223" s="4" t="s">
        <v>50</v>
      </c>
      <c r="V223" s="3" t="s">
        <v>50</v>
      </c>
      <c r="W223" s="4" t="s">
        <v>50</v>
      </c>
      <c r="Y223" s="3" t="s">
        <v>50</v>
      </c>
      <c r="Z223" s="4" t="s">
        <v>50</v>
      </c>
      <c r="AB223" s="3" t="s">
        <v>50</v>
      </c>
      <c r="AC223" s="4" t="s">
        <v>50</v>
      </c>
      <c r="AE223" s="3" t="s">
        <v>50</v>
      </c>
      <c r="AF223" s="4" t="s">
        <v>50</v>
      </c>
      <c r="AH223" s="3" t="s">
        <v>50</v>
      </c>
      <c r="AI223" s="4" t="s">
        <v>50</v>
      </c>
      <c r="AK223" s="3" t="s">
        <v>50</v>
      </c>
      <c r="AL223" s="4" t="s">
        <v>50</v>
      </c>
      <c r="AN223" s="3" t="s">
        <v>50</v>
      </c>
      <c r="AO223" s="4" t="s">
        <v>50</v>
      </c>
      <c r="AQ223" s="3" t="s">
        <v>50</v>
      </c>
      <c r="AR223" s="4" t="s">
        <v>50</v>
      </c>
      <c r="AT223" s="3" t="s">
        <v>50</v>
      </c>
      <c r="AU223" s="4" t="s">
        <v>50</v>
      </c>
      <c r="AW223" s="3" t="s">
        <v>50</v>
      </c>
      <c r="AX223" s="4" t="s">
        <v>50</v>
      </c>
      <c r="AZ223" s="2" t="s">
        <v>50</v>
      </c>
      <c r="BA223" s="4" t="s">
        <v>50</v>
      </c>
      <c r="BC223" s="2" t="s">
        <v>50</v>
      </c>
      <c r="BD223" s="4" t="s">
        <v>50</v>
      </c>
      <c r="BF223" s="2" t="s">
        <v>50</v>
      </c>
      <c r="BG223" s="4" t="s">
        <v>50</v>
      </c>
    </row>
    <row r="224" spans="1:59" x14ac:dyDescent="0.25">
      <c r="A224" s="20" t="s">
        <v>0</v>
      </c>
      <c r="B224" s="2" t="s">
        <v>543</v>
      </c>
      <c r="C224" s="2" t="s">
        <v>73</v>
      </c>
      <c r="D224" s="2" t="s">
        <v>552</v>
      </c>
      <c r="F224" s="21"/>
      <c r="G224" s="2" t="s">
        <v>553</v>
      </c>
      <c r="H224" s="4">
        <v>43862</v>
      </c>
      <c r="I224" s="4">
        <v>44227</v>
      </c>
      <c r="J224" s="2" t="s">
        <v>47</v>
      </c>
      <c r="K224" s="3">
        <v>9.6699999999999994E-2</v>
      </c>
      <c r="L224" s="4">
        <v>44408</v>
      </c>
      <c r="M224" s="2" t="s">
        <v>48</v>
      </c>
      <c r="P224" s="3">
        <v>0</v>
      </c>
      <c r="Q224" s="4" t="s">
        <v>49</v>
      </c>
      <c r="S224" s="3" t="s">
        <v>50</v>
      </c>
      <c r="T224" s="4" t="s">
        <v>50</v>
      </c>
      <c r="V224" s="3" t="s">
        <v>50</v>
      </c>
      <c r="W224" s="4" t="s">
        <v>50</v>
      </c>
      <c r="Y224" s="3" t="s">
        <v>50</v>
      </c>
      <c r="Z224" s="4" t="s">
        <v>50</v>
      </c>
      <c r="AB224" s="3" t="s">
        <v>50</v>
      </c>
      <c r="AC224" s="4" t="s">
        <v>50</v>
      </c>
      <c r="AE224" s="3" t="s">
        <v>50</v>
      </c>
      <c r="AF224" s="4" t="s">
        <v>50</v>
      </c>
      <c r="AH224" s="3" t="s">
        <v>50</v>
      </c>
      <c r="AI224" s="4" t="s">
        <v>50</v>
      </c>
      <c r="AK224" s="3" t="s">
        <v>50</v>
      </c>
      <c r="AL224" s="4" t="s">
        <v>50</v>
      </c>
      <c r="AN224" s="3" t="s">
        <v>50</v>
      </c>
      <c r="AO224" s="4" t="s">
        <v>50</v>
      </c>
      <c r="AQ224" s="3" t="s">
        <v>50</v>
      </c>
      <c r="AR224" s="4" t="s">
        <v>50</v>
      </c>
      <c r="AT224" s="3" t="s">
        <v>50</v>
      </c>
      <c r="AU224" s="4" t="s">
        <v>50</v>
      </c>
      <c r="AW224" s="3" t="s">
        <v>50</v>
      </c>
      <c r="AX224" s="4" t="s">
        <v>50</v>
      </c>
      <c r="AZ224" s="2" t="s">
        <v>50</v>
      </c>
      <c r="BA224" s="4" t="s">
        <v>50</v>
      </c>
      <c r="BC224" s="2" t="s">
        <v>50</v>
      </c>
      <c r="BD224" s="4" t="s">
        <v>50</v>
      </c>
      <c r="BF224" s="2" t="s">
        <v>50</v>
      </c>
      <c r="BG224" s="4" t="s">
        <v>50</v>
      </c>
    </row>
    <row r="225" spans="1:59" x14ac:dyDescent="0.25">
      <c r="A225" s="20" t="s">
        <v>0</v>
      </c>
      <c r="B225" s="2" t="s">
        <v>554</v>
      </c>
      <c r="C225" s="2" t="s">
        <v>44</v>
      </c>
      <c r="D225" s="2" t="s">
        <v>555</v>
      </c>
      <c r="F225" s="21"/>
      <c r="G225" s="2" t="s">
        <v>556</v>
      </c>
      <c r="H225" s="4">
        <v>43862</v>
      </c>
      <c r="I225" s="4">
        <v>44227</v>
      </c>
      <c r="J225" s="2" t="s">
        <v>47</v>
      </c>
      <c r="K225" s="3">
        <v>0</v>
      </c>
      <c r="L225" s="4">
        <v>44408</v>
      </c>
      <c r="M225" s="2" t="s">
        <v>48</v>
      </c>
      <c r="P225" s="3">
        <v>0</v>
      </c>
      <c r="Q225" s="4" t="s">
        <v>49</v>
      </c>
      <c r="S225" s="3" t="s">
        <v>50</v>
      </c>
      <c r="T225" s="4" t="s">
        <v>50</v>
      </c>
      <c r="V225" s="3" t="s">
        <v>50</v>
      </c>
      <c r="W225" s="4" t="s">
        <v>50</v>
      </c>
      <c r="Y225" s="3" t="s">
        <v>50</v>
      </c>
      <c r="Z225" s="4" t="s">
        <v>50</v>
      </c>
      <c r="AB225" s="3" t="s">
        <v>50</v>
      </c>
      <c r="AC225" s="4" t="s">
        <v>50</v>
      </c>
      <c r="AE225" s="3" t="s">
        <v>50</v>
      </c>
      <c r="AF225" s="4" t="s">
        <v>50</v>
      </c>
      <c r="AH225" s="3" t="s">
        <v>50</v>
      </c>
      <c r="AI225" s="4" t="s">
        <v>50</v>
      </c>
      <c r="AK225" s="3" t="s">
        <v>50</v>
      </c>
      <c r="AL225" s="4" t="s">
        <v>50</v>
      </c>
      <c r="AN225" s="3" t="s">
        <v>50</v>
      </c>
      <c r="AO225" s="4" t="s">
        <v>50</v>
      </c>
      <c r="AQ225" s="3" t="s">
        <v>50</v>
      </c>
      <c r="AR225" s="4" t="s">
        <v>50</v>
      </c>
      <c r="AT225" s="3" t="s">
        <v>50</v>
      </c>
      <c r="AU225" s="4" t="s">
        <v>50</v>
      </c>
      <c r="AW225" s="3" t="s">
        <v>50</v>
      </c>
      <c r="AX225" s="4" t="s">
        <v>50</v>
      </c>
      <c r="AZ225" s="2" t="s">
        <v>50</v>
      </c>
      <c r="BA225" s="4" t="s">
        <v>50</v>
      </c>
      <c r="BC225" s="2" t="s">
        <v>50</v>
      </c>
      <c r="BD225" s="4" t="s">
        <v>50</v>
      </c>
      <c r="BF225" s="2" t="s">
        <v>50</v>
      </c>
      <c r="BG225" s="4" t="s">
        <v>50</v>
      </c>
    </row>
    <row r="226" spans="1:59" x14ac:dyDescent="0.25">
      <c r="A226" s="20" t="s">
        <v>0</v>
      </c>
      <c r="B226" s="2" t="s">
        <v>554</v>
      </c>
      <c r="C226" s="2" t="s">
        <v>51</v>
      </c>
      <c r="D226" s="2" t="s">
        <v>557</v>
      </c>
      <c r="F226" s="21"/>
      <c r="G226" s="2" t="s">
        <v>558</v>
      </c>
      <c r="H226" s="4">
        <v>43862</v>
      </c>
      <c r="I226" s="4">
        <v>44227</v>
      </c>
      <c r="J226" s="2" t="s">
        <v>47</v>
      </c>
      <c r="K226" s="3">
        <v>1.1664000000000001</v>
      </c>
      <c r="L226" s="4">
        <v>44408</v>
      </c>
      <c r="M226" s="2" t="s">
        <v>48</v>
      </c>
      <c r="P226" s="3">
        <v>0</v>
      </c>
      <c r="Q226" s="4" t="s">
        <v>49</v>
      </c>
      <c r="S226" s="3" t="s">
        <v>50</v>
      </c>
      <c r="T226" s="4" t="s">
        <v>50</v>
      </c>
      <c r="V226" s="3" t="s">
        <v>50</v>
      </c>
      <c r="W226" s="4" t="s">
        <v>50</v>
      </c>
      <c r="Y226" s="3" t="s">
        <v>50</v>
      </c>
      <c r="Z226" s="4" t="s">
        <v>50</v>
      </c>
      <c r="AB226" s="3" t="s">
        <v>50</v>
      </c>
      <c r="AC226" s="4" t="s">
        <v>50</v>
      </c>
      <c r="AE226" s="3" t="s">
        <v>50</v>
      </c>
      <c r="AF226" s="4" t="s">
        <v>50</v>
      </c>
      <c r="AH226" s="3" t="s">
        <v>50</v>
      </c>
      <c r="AI226" s="4" t="s">
        <v>50</v>
      </c>
      <c r="AK226" s="3" t="s">
        <v>50</v>
      </c>
      <c r="AL226" s="4" t="s">
        <v>50</v>
      </c>
      <c r="AN226" s="3" t="s">
        <v>50</v>
      </c>
      <c r="AO226" s="4" t="s">
        <v>50</v>
      </c>
      <c r="AQ226" s="3" t="s">
        <v>50</v>
      </c>
      <c r="AR226" s="4" t="s">
        <v>50</v>
      </c>
      <c r="AT226" s="3" t="s">
        <v>50</v>
      </c>
      <c r="AU226" s="4" t="s">
        <v>50</v>
      </c>
      <c r="AW226" s="3" t="s">
        <v>50</v>
      </c>
      <c r="AX226" s="4" t="s">
        <v>50</v>
      </c>
      <c r="AZ226" s="2" t="s">
        <v>50</v>
      </c>
      <c r="BA226" s="4" t="s">
        <v>50</v>
      </c>
      <c r="BC226" s="2" t="s">
        <v>50</v>
      </c>
      <c r="BD226" s="4" t="s">
        <v>50</v>
      </c>
      <c r="BF226" s="2" t="s">
        <v>50</v>
      </c>
      <c r="BG226" s="4" t="s">
        <v>50</v>
      </c>
    </row>
    <row r="227" spans="1:59" x14ac:dyDescent="0.25">
      <c r="A227" s="20" t="s">
        <v>0</v>
      </c>
      <c r="B227" s="2" t="s">
        <v>554</v>
      </c>
      <c r="C227" s="2" t="s">
        <v>54</v>
      </c>
      <c r="D227" s="2" t="s">
        <v>559</v>
      </c>
      <c r="F227" s="21"/>
      <c r="G227" s="2" t="s">
        <v>560</v>
      </c>
      <c r="H227" s="4">
        <v>43862</v>
      </c>
      <c r="I227" s="4">
        <v>44227</v>
      </c>
      <c r="J227" s="2" t="s">
        <v>47</v>
      </c>
      <c r="K227" s="3">
        <v>0.95550000000000002</v>
      </c>
      <c r="L227" s="4">
        <v>44408</v>
      </c>
      <c r="M227" s="2" t="s">
        <v>48</v>
      </c>
      <c r="P227" s="3">
        <v>0</v>
      </c>
      <c r="Q227" s="4" t="s">
        <v>49</v>
      </c>
      <c r="S227" s="3" t="s">
        <v>50</v>
      </c>
      <c r="T227" s="4" t="s">
        <v>50</v>
      </c>
      <c r="V227" s="3" t="s">
        <v>50</v>
      </c>
      <c r="W227" s="4" t="s">
        <v>50</v>
      </c>
      <c r="Y227" s="3" t="s">
        <v>50</v>
      </c>
      <c r="Z227" s="4" t="s">
        <v>50</v>
      </c>
      <c r="AB227" s="3" t="s">
        <v>50</v>
      </c>
      <c r="AC227" s="4" t="s">
        <v>50</v>
      </c>
      <c r="AE227" s="3" t="s">
        <v>50</v>
      </c>
      <c r="AF227" s="4" t="s">
        <v>50</v>
      </c>
      <c r="AH227" s="3" t="s">
        <v>50</v>
      </c>
      <c r="AI227" s="4" t="s">
        <v>50</v>
      </c>
      <c r="AK227" s="3" t="s">
        <v>50</v>
      </c>
      <c r="AL227" s="4" t="s">
        <v>50</v>
      </c>
      <c r="AN227" s="3" t="s">
        <v>50</v>
      </c>
      <c r="AO227" s="4" t="s">
        <v>50</v>
      </c>
      <c r="AQ227" s="3" t="s">
        <v>50</v>
      </c>
      <c r="AR227" s="4" t="s">
        <v>50</v>
      </c>
      <c r="AT227" s="3" t="s">
        <v>50</v>
      </c>
      <c r="AU227" s="4" t="s">
        <v>50</v>
      </c>
      <c r="AW227" s="3" t="s">
        <v>50</v>
      </c>
      <c r="AX227" s="4" t="s">
        <v>50</v>
      </c>
      <c r="AZ227" s="2" t="s">
        <v>50</v>
      </c>
      <c r="BA227" s="4" t="s">
        <v>50</v>
      </c>
      <c r="BC227" s="2" t="s">
        <v>50</v>
      </c>
      <c r="BD227" s="4" t="s">
        <v>50</v>
      </c>
      <c r="BF227" s="2" t="s">
        <v>50</v>
      </c>
      <c r="BG227" s="4" t="s">
        <v>50</v>
      </c>
    </row>
    <row r="228" spans="1:59" x14ac:dyDescent="0.25">
      <c r="A228" s="20" t="s">
        <v>0</v>
      </c>
      <c r="B228" s="2" t="s">
        <v>554</v>
      </c>
      <c r="C228" s="2" t="s">
        <v>145</v>
      </c>
      <c r="D228" s="2" t="s">
        <v>561</v>
      </c>
      <c r="F228" s="21"/>
      <c r="G228" s="2" t="s">
        <v>562</v>
      </c>
      <c r="H228" s="4">
        <v>43862</v>
      </c>
      <c r="I228" s="4">
        <v>44227</v>
      </c>
      <c r="J228" s="2" t="s">
        <v>47</v>
      </c>
      <c r="K228" s="3">
        <v>0</v>
      </c>
      <c r="L228" s="4">
        <v>44408</v>
      </c>
      <c r="M228" s="2" t="s">
        <v>113</v>
      </c>
      <c r="P228" s="3">
        <v>0</v>
      </c>
      <c r="Q228" s="4" t="s">
        <v>49</v>
      </c>
      <c r="S228" s="3" t="s">
        <v>50</v>
      </c>
      <c r="T228" s="4" t="s">
        <v>50</v>
      </c>
      <c r="V228" s="3" t="s">
        <v>50</v>
      </c>
      <c r="W228" s="4" t="s">
        <v>50</v>
      </c>
      <c r="Y228" s="3" t="s">
        <v>50</v>
      </c>
      <c r="Z228" s="4" t="s">
        <v>50</v>
      </c>
      <c r="AB228" s="3" t="s">
        <v>50</v>
      </c>
      <c r="AC228" s="4" t="s">
        <v>50</v>
      </c>
      <c r="AE228" s="3" t="s">
        <v>50</v>
      </c>
      <c r="AF228" s="4" t="s">
        <v>50</v>
      </c>
      <c r="AH228" s="3" t="s">
        <v>50</v>
      </c>
      <c r="AI228" s="4" t="s">
        <v>50</v>
      </c>
      <c r="AK228" s="3" t="s">
        <v>50</v>
      </c>
      <c r="AL228" s="4" t="s">
        <v>50</v>
      </c>
      <c r="AN228" s="3" t="s">
        <v>50</v>
      </c>
      <c r="AO228" s="4" t="s">
        <v>50</v>
      </c>
      <c r="AQ228" s="3" t="s">
        <v>50</v>
      </c>
      <c r="AR228" s="4" t="s">
        <v>50</v>
      </c>
      <c r="AT228" s="3" t="s">
        <v>50</v>
      </c>
      <c r="AU228" s="4" t="s">
        <v>50</v>
      </c>
      <c r="AW228" s="3" t="s">
        <v>50</v>
      </c>
      <c r="AX228" s="4" t="s">
        <v>50</v>
      </c>
      <c r="AZ228" s="2" t="s">
        <v>50</v>
      </c>
      <c r="BA228" s="4" t="s">
        <v>50</v>
      </c>
      <c r="BC228" s="2" t="s">
        <v>50</v>
      </c>
      <c r="BD228" s="4" t="s">
        <v>50</v>
      </c>
      <c r="BF228" s="2" t="s">
        <v>50</v>
      </c>
      <c r="BG228" s="4" t="s">
        <v>50</v>
      </c>
    </row>
    <row r="229" spans="1:59" x14ac:dyDescent="0.25">
      <c r="A229" s="20" t="s">
        <v>0</v>
      </c>
      <c r="B229" s="2" t="s">
        <v>554</v>
      </c>
      <c r="C229" s="2" t="s">
        <v>563</v>
      </c>
      <c r="D229" s="2" t="s">
        <v>564</v>
      </c>
      <c r="F229" s="21"/>
      <c r="G229" s="2" t="s">
        <v>565</v>
      </c>
      <c r="H229" s="4">
        <v>43862</v>
      </c>
      <c r="I229" s="4">
        <v>44227</v>
      </c>
      <c r="J229" s="2" t="s">
        <v>47</v>
      </c>
      <c r="K229" s="3">
        <v>0.49709999999999999</v>
      </c>
      <c r="L229" s="4">
        <v>44408</v>
      </c>
      <c r="M229" s="2" t="s">
        <v>48</v>
      </c>
      <c r="P229" s="3">
        <v>0</v>
      </c>
      <c r="Q229" s="4" t="s">
        <v>49</v>
      </c>
      <c r="S229" s="3" t="s">
        <v>50</v>
      </c>
      <c r="T229" s="4" t="s">
        <v>50</v>
      </c>
      <c r="V229" s="3" t="s">
        <v>50</v>
      </c>
      <c r="W229" s="4" t="s">
        <v>50</v>
      </c>
      <c r="Y229" s="3" t="s">
        <v>50</v>
      </c>
      <c r="Z229" s="4" t="s">
        <v>50</v>
      </c>
      <c r="AB229" s="3" t="s">
        <v>50</v>
      </c>
      <c r="AC229" s="4" t="s">
        <v>50</v>
      </c>
      <c r="AE229" s="3" t="s">
        <v>50</v>
      </c>
      <c r="AF229" s="4" t="s">
        <v>50</v>
      </c>
      <c r="AH229" s="3" t="s">
        <v>50</v>
      </c>
      <c r="AI229" s="4" t="s">
        <v>50</v>
      </c>
      <c r="AK229" s="3" t="s">
        <v>50</v>
      </c>
      <c r="AL229" s="4" t="s">
        <v>50</v>
      </c>
      <c r="AN229" s="3" t="s">
        <v>50</v>
      </c>
      <c r="AO229" s="4" t="s">
        <v>50</v>
      </c>
      <c r="AQ229" s="3" t="s">
        <v>50</v>
      </c>
      <c r="AR229" s="4" t="s">
        <v>50</v>
      </c>
      <c r="AT229" s="3" t="s">
        <v>50</v>
      </c>
      <c r="AU229" s="4" t="s">
        <v>50</v>
      </c>
      <c r="AW229" s="3" t="s">
        <v>50</v>
      </c>
      <c r="AX229" s="4" t="s">
        <v>50</v>
      </c>
      <c r="AZ229" s="2" t="s">
        <v>50</v>
      </c>
      <c r="BA229" s="4" t="s">
        <v>50</v>
      </c>
      <c r="BC229" s="2" t="s">
        <v>50</v>
      </c>
      <c r="BD229" s="4" t="s">
        <v>50</v>
      </c>
      <c r="BF229" s="2" t="s">
        <v>50</v>
      </c>
      <c r="BG229" s="4" t="s">
        <v>50</v>
      </c>
    </row>
    <row r="230" spans="1:59" x14ac:dyDescent="0.25">
      <c r="A230" s="20" t="s">
        <v>0</v>
      </c>
      <c r="B230" s="2" t="s">
        <v>554</v>
      </c>
      <c r="C230" s="2" t="s">
        <v>97</v>
      </c>
      <c r="D230" s="2" t="s">
        <v>566</v>
      </c>
      <c r="F230" s="21"/>
      <c r="G230" s="2" t="s">
        <v>567</v>
      </c>
      <c r="H230" s="4">
        <v>43862</v>
      </c>
      <c r="I230" s="4">
        <v>44227</v>
      </c>
      <c r="J230" s="2" t="s">
        <v>47</v>
      </c>
      <c r="K230" s="3">
        <v>9.4200000000000006E-2</v>
      </c>
      <c r="L230" s="4">
        <v>44408</v>
      </c>
      <c r="M230" s="2" t="s">
        <v>48</v>
      </c>
      <c r="P230" s="3">
        <v>0</v>
      </c>
      <c r="Q230" s="4" t="s">
        <v>49</v>
      </c>
      <c r="S230" s="3" t="s">
        <v>50</v>
      </c>
      <c r="T230" s="4" t="s">
        <v>50</v>
      </c>
      <c r="V230" s="3" t="s">
        <v>50</v>
      </c>
      <c r="W230" s="4" t="s">
        <v>50</v>
      </c>
      <c r="Y230" s="3" t="s">
        <v>50</v>
      </c>
      <c r="Z230" s="4" t="s">
        <v>50</v>
      </c>
      <c r="AB230" s="3" t="s">
        <v>50</v>
      </c>
      <c r="AC230" s="4" t="s">
        <v>50</v>
      </c>
      <c r="AE230" s="3" t="s">
        <v>50</v>
      </c>
      <c r="AF230" s="4" t="s">
        <v>50</v>
      </c>
      <c r="AH230" s="3" t="s">
        <v>50</v>
      </c>
      <c r="AI230" s="4" t="s">
        <v>50</v>
      </c>
      <c r="AK230" s="3" t="s">
        <v>50</v>
      </c>
      <c r="AL230" s="4" t="s">
        <v>50</v>
      </c>
      <c r="AN230" s="3" t="s">
        <v>50</v>
      </c>
      <c r="AO230" s="4" t="s">
        <v>50</v>
      </c>
      <c r="AQ230" s="3" t="s">
        <v>50</v>
      </c>
      <c r="AR230" s="4" t="s">
        <v>50</v>
      </c>
      <c r="AT230" s="3" t="s">
        <v>50</v>
      </c>
      <c r="AU230" s="4" t="s">
        <v>50</v>
      </c>
      <c r="AW230" s="3" t="s">
        <v>50</v>
      </c>
      <c r="AX230" s="4" t="s">
        <v>50</v>
      </c>
      <c r="AZ230" s="2" t="s">
        <v>50</v>
      </c>
      <c r="BA230" s="4" t="s">
        <v>50</v>
      </c>
      <c r="BC230" s="2" t="s">
        <v>50</v>
      </c>
      <c r="BD230" s="4" t="s">
        <v>50</v>
      </c>
      <c r="BF230" s="2" t="s">
        <v>50</v>
      </c>
      <c r="BG230" s="4" t="s">
        <v>50</v>
      </c>
    </row>
    <row r="231" spans="1:59" x14ac:dyDescent="0.25">
      <c r="A231" s="20" t="s">
        <v>0</v>
      </c>
      <c r="B231" s="2" t="s">
        <v>554</v>
      </c>
      <c r="C231" s="2" t="s">
        <v>57</v>
      </c>
      <c r="D231" s="2" t="s">
        <v>568</v>
      </c>
      <c r="F231" s="21"/>
      <c r="G231" s="2" t="s">
        <v>569</v>
      </c>
      <c r="H231" s="4">
        <v>43862</v>
      </c>
      <c r="I231" s="4">
        <v>44227</v>
      </c>
      <c r="J231" s="2" t="s">
        <v>47</v>
      </c>
      <c r="K231" s="3">
        <v>7.5399999999999995E-2</v>
      </c>
      <c r="L231" s="4">
        <v>44408</v>
      </c>
      <c r="M231" s="2" t="s">
        <v>48</v>
      </c>
      <c r="P231" s="3">
        <v>0</v>
      </c>
      <c r="Q231" s="4" t="s">
        <v>49</v>
      </c>
      <c r="S231" s="3" t="s">
        <v>50</v>
      </c>
      <c r="T231" s="4" t="s">
        <v>50</v>
      </c>
      <c r="V231" s="3" t="s">
        <v>50</v>
      </c>
      <c r="W231" s="4" t="s">
        <v>50</v>
      </c>
      <c r="Y231" s="3" t="s">
        <v>50</v>
      </c>
      <c r="Z231" s="4" t="s">
        <v>50</v>
      </c>
      <c r="AB231" s="3" t="s">
        <v>50</v>
      </c>
      <c r="AC231" s="4" t="s">
        <v>50</v>
      </c>
      <c r="AE231" s="3" t="s">
        <v>50</v>
      </c>
      <c r="AF231" s="4" t="s">
        <v>50</v>
      </c>
      <c r="AH231" s="3" t="s">
        <v>50</v>
      </c>
      <c r="AI231" s="4" t="s">
        <v>50</v>
      </c>
      <c r="AK231" s="3" t="s">
        <v>50</v>
      </c>
      <c r="AL231" s="4" t="s">
        <v>50</v>
      </c>
      <c r="AN231" s="3" t="s">
        <v>50</v>
      </c>
      <c r="AO231" s="4" t="s">
        <v>50</v>
      </c>
      <c r="AQ231" s="3" t="s">
        <v>50</v>
      </c>
      <c r="AR231" s="4" t="s">
        <v>50</v>
      </c>
      <c r="AT231" s="3" t="s">
        <v>50</v>
      </c>
      <c r="AU231" s="4" t="s">
        <v>50</v>
      </c>
      <c r="AW231" s="3" t="s">
        <v>50</v>
      </c>
      <c r="AX231" s="4" t="s">
        <v>50</v>
      </c>
      <c r="AZ231" s="2" t="s">
        <v>50</v>
      </c>
      <c r="BA231" s="4" t="s">
        <v>50</v>
      </c>
      <c r="BC231" s="2" t="s">
        <v>50</v>
      </c>
      <c r="BD231" s="4" t="s">
        <v>50</v>
      </c>
      <c r="BF231" s="2" t="s">
        <v>50</v>
      </c>
      <c r="BG231" s="4" t="s">
        <v>50</v>
      </c>
    </row>
    <row r="232" spans="1:59" x14ac:dyDescent="0.25">
      <c r="A232" s="20" t="s">
        <v>0</v>
      </c>
      <c r="B232" s="2" t="s">
        <v>554</v>
      </c>
      <c r="C232" s="2" t="s">
        <v>73</v>
      </c>
      <c r="D232" s="2" t="s">
        <v>570</v>
      </c>
      <c r="F232" s="21"/>
      <c r="G232" s="2" t="s">
        <v>571</v>
      </c>
      <c r="H232" s="4">
        <v>43862</v>
      </c>
      <c r="I232" s="4">
        <v>44227</v>
      </c>
      <c r="J232" s="2" t="s">
        <v>47</v>
      </c>
      <c r="K232" s="3">
        <v>4.5199999999999997E-2</v>
      </c>
      <c r="L232" s="4">
        <v>44408</v>
      </c>
      <c r="M232" s="2" t="s">
        <v>48</v>
      </c>
      <c r="P232" s="3">
        <v>0</v>
      </c>
      <c r="Q232" s="4" t="s">
        <v>49</v>
      </c>
      <c r="S232" s="3" t="s">
        <v>50</v>
      </c>
      <c r="T232" s="4" t="s">
        <v>50</v>
      </c>
      <c r="V232" s="3" t="s">
        <v>50</v>
      </c>
      <c r="W232" s="4" t="s">
        <v>50</v>
      </c>
      <c r="Y232" s="3" t="s">
        <v>50</v>
      </c>
      <c r="Z232" s="4" t="s">
        <v>50</v>
      </c>
      <c r="AB232" s="3" t="s">
        <v>50</v>
      </c>
      <c r="AC232" s="4" t="s">
        <v>50</v>
      </c>
      <c r="AE232" s="3" t="s">
        <v>50</v>
      </c>
      <c r="AF232" s="4" t="s">
        <v>50</v>
      </c>
      <c r="AH232" s="3" t="s">
        <v>50</v>
      </c>
      <c r="AI232" s="4" t="s">
        <v>50</v>
      </c>
      <c r="AK232" s="3" t="s">
        <v>50</v>
      </c>
      <c r="AL232" s="4" t="s">
        <v>50</v>
      </c>
      <c r="AN232" s="3" t="s">
        <v>50</v>
      </c>
      <c r="AO232" s="4" t="s">
        <v>50</v>
      </c>
      <c r="AQ232" s="3" t="s">
        <v>50</v>
      </c>
      <c r="AR232" s="4" t="s">
        <v>50</v>
      </c>
      <c r="AT232" s="3" t="s">
        <v>50</v>
      </c>
      <c r="AU232" s="4" t="s">
        <v>50</v>
      </c>
      <c r="AW232" s="3" t="s">
        <v>50</v>
      </c>
      <c r="AX232" s="4" t="s">
        <v>50</v>
      </c>
      <c r="AZ232" s="2" t="s">
        <v>50</v>
      </c>
      <c r="BA232" s="4" t="s">
        <v>50</v>
      </c>
      <c r="BC232" s="2" t="s">
        <v>50</v>
      </c>
      <c r="BD232" s="4" t="s">
        <v>50</v>
      </c>
      <c r="BF232" s="2" t="s">
        <v>50</v>
      </c>
      <c r="BG232" s="4" t="s">
        <v>50</v>
      </c>
    </row>
    <row r="233" spans="1:59" x14ac:dyDescent="0.25">
      <c r="A233" s="20" t="s">
        <v>0</v>
      </c>
      <c r="B233" s="2" t="s">
        <v>572</v>
      </c>
      <c r="C233" s="2" t="s">
        <v>61</v>
      </c>
      <c r="D233" s="2" t="s">
        <v>573</v>
      </c>
      <c r="F233" s="21"/>
      <c r="G233" s="2" t="s">
        <v>574</v>
      </c>
      <c r="H233" s="4">
        <v>43862</v>
      </c>
      <c r="I233" s="4">
        <v>44227</v>
      </c>
      <c r="J233" s="2" t="s">
        <v>47</v>
      </c>
      <c r="K233" s="3">
        <v>0</v>
      </c>
      <c r="L233" s="4">
        <v>44408</v>
      </c>
      <c r="M233" s="2" t="s">
        <v>48</v>
      </c>
      <c r="P233" s="3">
        <v>0</v>
      </c>
      <c r="Q233" s="4" t="s">
        <v>49</v>
      </c>
      <c r="S233" s="3" t="s">
        <v>50</v>
      </c>
      <c r="T233" s="4" t="s">
        <v>50</v>
      </c>
      <c r="V233" s="3" t="s">
        <v>50</v>
      </c>
      <c r="W233" s="4" t="s">
        <v>50</v>
      </c>
      <c r="Y233" s="3" t="s">
        <v>50</v>
      </c>
      <c r="Z233" s="4" t="s">
        <v>50</v>
      </c>
      <c r="AB233" s="3" t="s">
        <v>50</v>
      </c>
      <c r="AC233" s="4" t="s">
        <v>50</v>
      </c>
      <c r="AE233" s="3" t="s">
        <v>50</v>
      </c>
      <c r="AF233" s="4" t="s">
        <v>50</v>
      </c>
      <c r="AH233" s="3" t="s">
        <v>50</v>
      </c>
      <c r="AI233" s="4" t="s">
        <v>50</v>
      </c>
      <c r="AK233" s="3" t="s">
        <v>50</v>
      </c>
      <c r="AL233" s="4" t="s">
        <v>50</v>
      </c>
      <c r="AN233" s="3" t="s">
        <v>50</v>
      </c>
      <c r="AO233" s="4" t="s">
        <v>50</v>
      </c>
      <c r="AQ233" s="3" t="s">
        <v>50</v>
      </c>
      <c r="AR233" s="4" t="s">
        <v>50</v>
      </c>
      <c r="AT233" s="3" t="s">
        <v>50</v>
      </c>
      <c r="AU233" s="4" t="s">
        <v>50</v>
      </c>
      <c r="AW233" s="3" t="s">
        <v>50</v>
      </c>
      <c r="AX233" s="4" t="s">
        <v>50</v>
      </c>
      <c r="AZ233" s="2" t="s">
        <v>50</v>
      </c>
      <c r="BA233" s="4" t="s">
        <v>50</v>
      </c>
      <c r="BC233" s="2" t="s">
        <v>50</v>
      </c>
      <c r="BD233" s="4" t="s">
        <v>50</v>
      </c>
      <c r="BF233" s="2" t="s">
        <v>50</v>
      </c>
      <c r="BG233" s="4" t="s">
        <v>50</v>
      </c>
    </row>
    <row r="234" spans="1:59" x14ac:dyDescent="0.25">
      <c r="A234" s="20" t="s">
        <v>0</v>
      </c>
      <c r="B234" s="2" t="s">
        <v>572</v>
      </c>
      <c r="C234" s="2" t="s">
        <v>44</v>
      </c>
      <c r="D234" s="2" t="s">
        <v>575</v>
      </c>
      <c r="F234" s="21"/>
      <c r="G234" s="2" t="s">
        <v>576</v>
      </c>
      <c r="H234" s="4">
        <v>43862</v>
      </c>
      <c r="I234" s="4">
        <v>44227</v>
      </c>
      <c r="J234" s="2" t="s">
        <v>47</v>
      </c>
      <c r="K234" s="3">
        <v>0</v>
      </c>
      <c r="L234" s="4">
        <v>44408</v>
      </c>
      <c r="M234" s="2" t="s">
        <v>48</v>
      </c>
      <c r="P234" s="3">
        <v>0</v>
      </c>
      <c r="Q234" s="4" t="s">
        <v>49</v>
      </c>
      <c r="S234" s="3" t="s">
        <v>50</v>
      </c>
      <c r="T234" s="4" t="s">
        <v>50</v>
      </c>
      <c r="V234" s="3" t="s">
        <v>50</v>
      </c>
      <c r="W234" s="4" t="s">
        <v>50</v>
      </c>
      <c r="Y234" s="3" t="s">
        <v>50</v>
      </c>
      <c r="Z234" s="4" t="s">
        <v>50</v>
      </c>
      <c r="AB234" s="3" t="s">
        <v>50</v>
      </c>
      <c r="AC234" s="4" t="s">
        <v>50</v>
      </c>
      <c r="AE234" s="3" t="s">
        <v>50</v>
      </c>
      <c r="AF234" s="4" t="s">
        <v>50</v>
      </c>
      <c r="AH234" s="3" t="s">
        <v>50</v>
      </c>
      <c r="AI234" s="4" t="s">
        <v>50</v>
      </c>
      <c r="AK234" s="3" t="s">
        <v>50</v>
      </c>
      <c r="AL234" s="4" t="s">
        <v>50</v>
      </c>
      <c r="AN234" s="3" t="s">
        <v>50</v>
      </c>
      <c r="AO234" s="4" t="s">
        <v>50</v>
      </c>
      <c r="AQ234" s="3" t="s">
        <v>50</v>
      </c>
      <c r="AR234" s="4" t="s">
        <v>50</v>
      </c>
      <c r="AT234" s="3" t="s">
        <v>50</v>
      </c>
      <c r="AU234" s="4" t="s">
        <v>50</v>
      </c>
      <c r="AW234" s="3" t="s">
        <v>50</v>
      </c>
      <c r="AX234" s="4" t="s">
        <v>50</v>
      </c>
      <c r="AZ234" s="2" t="s">
        <v>50</v>
      </c>
      <c r="BA234" s="4" t="s">
        <v>50</v>
      </c>
      <c r="BC234" s="2" t="s">
        <v>50</v>
      </c>
      <c r="BD234" s="4" t="s">
        <v>50</v>
      </c>
      <c r="BF234" s="2" t="s">
        <v>50</v>
      </c>
      <c r="BG234" s="4" t="s">
        <v>50</v>
      </c>
    </row>
    <row r="235" spans="1:59" x14ac:dyDescent="0.25">
      <c r="A235" s="20" t="s">
        <v>0</v>
      </c>
      <c r="B235" s="2" t="s">
        <v>572</v>
      </c>
      <c r="C235" s="2" t="s">
        <v>65</v>
      </c>
      <c r="D235" s="2" t="s">
        <v>577</v>
      </c>
      <c r="F235" s="21"/>
      <c r="G235" s="2" t="s">
        <v>578</v>
      </c>
      <c r="H235" s="4">
        <v>43862</v>
      </c>
      <c r="I235" s="4">
        <v>44227</v>
      </c>
      <c r="J235" s="2" t="s">
        <v>47</v>
      </c>
      <c r="K235" s="3">
        <v>0.93210000000000004</v>
      </c>
      <c r="L235" s="4">
        <v>44408</v>
      </c>
      <c r="M235" s="2" t="s">
        <v>48</v>
      </c>
      <c r="P235" s="3">
        <v>0</v>
      </c>
      <c r="Q235" s="4" t="s">
        <v>49</v>
      </c>
      <c r="S235" s="3" t="s">
        <v>50</v>
      </c>
      <c r="T235" s="4" t="s">
        <v>50</v>
      </c>
      <c r="V235" s="3" t="s">
        <v>50</v>
      </c>
      <c r="W235" s="4" t="s">
        <v>50</v>
      </c>
      <c r="Y235" s="3" t="s">
        <v>50</v>
      </c>
      <c r="Z235" s="4" t="s">
        <v>50</v>
      </c>
      <c r="AB235" s="3" t="s">
        <v>50</v>
      </c>
      <c r="AC235" s="4" t="s">
        <v>50</v>
      </c>
      <c r="AE235" s="3" t="s">
        <v>50</v>
      </c>
      <c r="AF235" s="4" t="s">
        <v>50</v>
      </c>
      <c r="AH235" s="3" t="s">
        <v>50</v>
      </c>
      <c r="AI235" s="4" t="s">
        <v>50</v>
      </c>
      <c r="AK235" s="3" t="s">
        <v>50</v>
      </c>
      <c r="AL235" s="4" t="s">
        <v>50</v>
      </c>
      <c r="AN235" s="3" t="s">
        <v>50</v>
      </c>
      <c r="AO235" s="4" t="s">
        <v>50</v>
      </c>
      <c r="AQ235" s="3" t="s">
        <v>50</v>
      </c>
      <c r="AR235" s="4" t="s">
        <v>50</v>
      </c>
      <c r="AT235" s="3" t="s">
        <v>50</v>
      </c>
      <c r="AU235" s="4" t="s">
        <v>50</v>
      </c>
      <c r="AW235" s="3" t="s">
        <v>50</v>
      </c>
      <c r="AX235" s="4" t="s">
        <v>50</v>
      </c>
      <c r="AZ235" s="2" t="s">
        <v>50</v>
      </c>
      <c r="BA235" s="4" t="s">
        <v>50</v>
      </c>
      <c r="BC235" s="2" t="s">
        <v>50</v>
      </c>
      <c r="BD235" s="4" t="s">
        <v>50</v>
      </c>
      <c r="BF235" s="2" t="s">
        <v>50</v>
      </c>
      <c r="BG235" s="4" t="s">
        <v>50</v>
      </c>
    </row>
    <row r="236" spans="1:59" x14ac:dyDescent="0.25">
      <c r="A236" s="20" t="s">
        <v>0</v>
      </c>
      <c r="B236" s="2" t="s">
        <v>572</v>
      </c>
      <c r="C236" s="2" t="s">
        <v>51</v>
      </c>
      <c r="D236" s="2" t="s">
        <v>579</v>
      </c>
      <c r="F236" s="21"/>
      <c r="G236" s="2" t="s">
        <v>580</v>
      </c>
      <c r="H236" s="4">
        <v>43862</v>
      </c>
      <c r="I236" s="4">
        <v>44227</v>
      </c>
      <c r="J236" s="2" t="s">
        <v>47</v>
      </c>
      <c r="K236" s="3">
        <v>1.1415999999999999</v>
      </c>
      <c r="L236" s="4">
        <v>44408</v>
      </c>
      <c r="M236" s="2" t="s">
        <v>48</v>
      </c>
      <c r="P236" s="3">
        <v>0</v>
      </c>
      <c r="Q236" s="4" t="s">
        <v>49</v>
      </c>
      <c r="S236" s="3" t="s">
        <v>50</v>
      </c>
      <c r="T236" s="4" t="s">
        <v>50</v>
      </c>
      <c r="V236" s="3" t="s">
        <v>50</v>
      </c>
      <c r="W236" s="4" t="s">
        <v>50</v>
      </c>
      <c r="Y236" s="3" t="s">
        <v>50</v>
      </c>
      <c r="Z236" s="4" t="s">
        <v>50</v>
      </c>
      <c r="AB236" s="3" t="s">
        <v>50</v>
      </c>
      <c r="AC236" s="4" t="s">
        <v>50</v>
      </c>
      <c r="AE236" s="3" t="s">
        <v>50</v>
      </c>
      <c r="AF236" s="4" t="s">
        <v>50</v>
      </c>
      <c r="AH236" s="3" t="s">
        <v>50</v>
      </c>
      <c r="AI236" s="4" t="s">
        <v>50</v>
      </c>
      <c r="AK236" s="3" t="s">
        <v>50</v>
      </c>
      <c r="AL236" s="4" t="s">
        <v>50</v>
      </c>
      <c r="AN236" s="3" t="s">
        <v>50</v>
      </c>
      <c r="AO236" s="4" t="s">
        <v>50</v>
      </c>
      <c r="AQ236" s="3" t="s">
        <v>50</v>
      </c>
      <c r="AR236" s="4" t="s">
        <v>50</v>
      </c>
      <c r="AT236" s="3" t="s">
        <v>50</v>
      </c>
      <c r="AU236" s="4" t="s">
        <v>50</v>
      </c>
      <c r="AW236" s="3" t="s">
        <v>50</v>
      </c>
      <c r="AX236" s="4" t="s">
        <v>50</v>
      </c>
      <c r="AZ236" s="2" t="s">
        <v>50</v>
      </c>
      <c r="BA236" s="4" t="s">
        <v>50</v>
      </c>
      <c r="BC236" s="2" t="s">
        <v>50</v>
      </c>
      <c r="BD236" s="4" t="s">
        <v>50</v>
      </c>
      <c r="BF236" s="2" t="s">
        <v>50</v>
      </c>
      <c r="BG236" s="4" t="s">
        <v>50</v>
      </c>
    </row>
    <row r="237" spans="1:59" x14ac:dyDescent="0.25">
      <c r="A237" s="20" t="s">
        <v>0</v>
      </c>
      <c r="B237" s="2" t="s">
        <v>572</v>
      </c>
      <c r="C237" s="2" t="s">
        <v>54</v>
      </c>
      <c r="D237" s="2" t="s">
        <v>581</v>
      </c>
      <c r="F237" s="21"/>
      <c r="G237" s="2" t="s">
        <v>582</v>
      </c>
      <c r="H237" s="4">
        <v>43862</v>
      </c>
      <c r="I237" s="4">
        <v>44227</v>
      </c>
      <c r="J237" s="2" t="s">
        <v>47</v>
      </c>
      <c r="K237" s="3">
        <v>0.91110000000000002</v>
      </c>
      <c r="L237" s="4">
        <v>44408</v>
      </c>
      <c r="M237" s="2" t="s">
        <v>48</v>
      </c>
      <c r="P237" s="3">
        <v>0</v>
      </c>
      <c r="Q237" s="4" t="s">
        <v>49</v>
      </c>
      <c r="S237" s="3" t="s">
        <v>50</v>
      </c>
      <c r="T237" s="4" t="s">
        <v>50</v>
      </c>
      <c r="V237" s="3" t="s">
        <v>50</v>
      </c>
      <c r="W237" s="4" t="s">
        <v>50</v>
      </c>
      <c r="Y237" s="3" t="s">
        <v>50</v>
      </c>
      <c r="Z237" s="4" t="s">
        <v>50</v>
      </c>
      <c r="AB237" s="3" t="s">
        <v>50</v>
      </c>
      <c r="AC237" s="4" t="s">
        <v>50</v>
      </c>
      <c r="AE237" s="3" t="s">
        <v>50</v>
      </c>
      <c r="AF237" s="4" t="s">
        <v>50</v>
      </c>
      <c r="AH237" s="3" t="s">
        <v>50</v>
      </c>
      <c r="AI237" s="4" t="s">
        <v>50</v>
      </c>
      <c r="AK237" s="3" t="s">
        <v>50</v>
      </c>
      <c r="AL237" s="4" t="s">
        <v>50</v>
      </c>
      <c r="AN237" s="3" t="s">
        <v>50</v>
      </c>
      <c r="AO237" s="4" t="s">
        <v>50</v>
      </c>
      <c r="AQ237" s="3" t="s">
        <v>50</v>
      </c>
      <c r="AR237" s="4" t="s">
        <v>50</v>
      </c>
      <c r="AT237" s="3" t="s">
        <v>50</v>
      </c>
      <c r="AU237" s="4" t="s">
        <v>50</v>
      </c>
      <c r="AW237" s="3" t="s">
        <v>50</v>
      </c>
      <c r="AX237" s="4" t="s">
        <v>50</v>
      </c>
      <c r="AZ237" s="2" t="s">
        <v>50</v>
      </c>
      <c r="BA237" s="4" t="s">
        <v>50</v>
      </c>
      <c r="BC237" s="2" t="s">
        <v>50</v>
      </c>
      <c r="BD237" s="4" t="s">
        <v>50</v>
      </c>
      <c r="BF237" s="2" t="s">
        <v>50</v>
      </c>
      <c r="BG237" s="4" t="s">
        <v>50</v>
      </c>
    </row>
    <row r="238" spans="1:59" x14ac:dyDescent="0.25">
      <c r="A238" s="20" t="s">
        <v>0</v>
      </c>
      <c r="B238" s="2" t="s">
        <v>572</v>
      </c>
      <c r="C238" s="2" t="s">
        <v>97</v>
      </c>
      <c r="D238" s="2" t="s">
        <v>583</v>
      </c>
      <c r="F238" s="21"/>
      <c r="G238" s="2" t="s">
        <v>584</v>
      </c>
      <c r="H238" s="4">
        <v>43862</v>
      </c>
      <c r="I238" s="4">
        <v>44227</v>
      </c>
      <c r="J238" s="2" t="s">
        <v>47</v>
      </c>
      <c r="K238" s="3">
        <v>2.0899999999999998E-2</v>
      </c>
      <c r="L238" s="4">
        <v>44408</v>
      </c>
      <c r="M238" s="2" t="s">
        <v>48</v>
      </c>
      <c r="P238" s="3">
        <v>0</v>
      </c>
      <c r="Q238" s="4" t="s">
        <v>49</v>
      </c>
      <c r="S238" s="3" t="s">
        <v>50</v>
      </c>
      <c r="T238" s="4" t="s">
        <v>50</v>
      </c>
      <c r="V238" s="3" t="s">
        <v>50</v>
      </c>
      <c r="W238" s="4" t="s">
        <v>50</v>
      </c>
      <c r="Y238" s="3" t="s">
        <v>50</v>
      </c>
      <c r="Z238" s="4" t="s">
        <v>50</v>
      </c>
      <c r="AB238" s="3" t="s">
        <v>50</v>
      </c>
      <c r="AC238" s="4" t="s">
        <v>50</v>
      </c>
      <c r="AE238" s="3" t="s">
        <v>50</v>
      </c>
      <c r="AF238" s="4" t="s">
        <v>50</v>
      </c>
      <c r="AH238" s="3" t="s">
        <v>50</v>
      </c>
      <c r="AI238" s="4" t="s">
        <v>50</v>
      </c>
      <c r="AK238" s="3" t="s">
        <v>50</v>
      </c>
      <c r="AL238" s="4" t="s">
        <v>50</v>
      </c>
      <c r="AN238" s="3" t="s">
        <v>50</v>
      </c>
      <c r="AO238" s="4" t="s">
        <v>50</v>
      </c>
      <c r="AQ238" s="3" t="s">
        <v>50</v>
      </c>
      <c r="AR238" s="4" t="s">
        <v>50</v>
      </c>
      <c r="AT238" s="3" t="s">
        <v>50</v>
      </c>
      <c r="AU238" s="4" t="s">
        <v>50</v>
      </c>
      <c r="AW238" s="3" t="s">
        <v>50</v>
      </c>
      <c r="AX238" s="4" t="s">
        <v>50</v>
      </c>
      <c r="AZ238" s="2" t="s">
        <v>50</v>
      </c>
      <c r="BA238" s="4" t="s">
        <v>50</v>
      </c>
      <c r="BC238" s="2" t="s">
        <v>50</v>
      </c>
      <c r="BD238" s="4" t="s">
        <v>50</v>
      </c>
      <c r="BF238" s="2" t="s">
        <v>50</v>
      </c>
      <c r="BG238" s="4" t="s">
        <v>50</v>
      </c>
    </row>
    <row r="239" spans="1:59" x14ac:dyDescent="0.25">
      <c r="A239" s="20" t="s">
        <v>0</v>
      </c>
      <c r="B239" s="2" t="s">
        <v>572</v>
      </c>
      <c r="C239" s="2" t="s">
        <v>57</v>
      </c>
      <c r="D239" s="2" t="s">
        <v>585</v>
      </c>
      <c r="F239" s="21"/>
      <c r="G239" s="2" t="s">
        <v>586</v>
      </c>
      <c r="H239" s="4">
        <v>43862</v>
      </c>
      <c r="I239" s="4">
        <v>44227</v>
      </c>
      <c r="J239" s="2" t="s">
        <v>47</v>
      </c>
      <c r="K239" s="3">
        <v>1.3100000000000001E-2</v>
      </c>
      <c r="L239" s="4">
        <v>44408</v>
      </c>
      <c r="M239" s="2" t="s">
        <v>48</v>
      </c>
      <c r="P239" s="3">
        <v>0</v>
      </c>
      <c r="Q239" s="4" t="s">
        <v>49</v>
      </c>
      <c r="S239" s="3" t="s">
        <v>50</v>
      </c>
      <c r="T239" s="4" t="s">
        <v>50</v>
      </c>
      <c r="V239" s="3" t="s">
        <v>50</v>
      </c>
      <c r="W239" s="4" t="s">
        <v>50</v>
      </c>
      <c r="Y239" s="3" t="s">
        <v>50</v>
      </c>
      <c r="Z239" s="4" t="s">
        <v>50</v>
      </c>
      <c r="AB239" s="3" t="s">
        <v>50</v>
      </c>
      <c r="AC239" s="4" t="s">
        <v>50</v>
      </c>
      <c r="AE239" s="3" t="s">
        <v>50</v>
      </c>
      <c r="AF239" s="4" t="s">
        <v>50</v>
      </c>
      <c r="AH239" s="3" t="s">
        <v>50</v>
      </c>
      <c r="AI239" s="4" t="s">
        <v>50</v>
      </c>
      <c r="AK239" s="3" t="s">
        <v>50</v>
      </c>
      <c r="AL239" s="4" t="s">
        <v>50</v>
      </c>
      <c r="AN239" s="3" t="s">
        <v>50</v>
      </c>
      <c r="AO239" s="4" t="s">
        <v>50</v>
      </c>
      <c r="AQ239" s="3" t="s">
        <v>50</v>
      </c>
      <c r="AR239" s="4" t="s">
        <v>50</v>
      </c>
      <c r="AT239" s="3" t="s">
        <v>50</v>
      </c>
      <c r="AU239" s="4" t="s">
        <v>50</v>
      </c>
      <c r="AW239" s="3" t="s">
        <v>50</v>
      </c>
      <c r="AX239" s="4" t="s">
        <v>50</v>
      </c>
      <c r="AZ239" s="2" t="s">
        <v>50</v>
      </c>
      <c r="BA239" s="4" t="s">
        <v>50</v>
      </c>
      <c r="BC239" s="2" t="s">
        <v>50</v>
      </c>
      <c r="BD239" s="4" t="s">
        <v>50</v>
      </c>
      <c r="BF239" s="2" t="s">
        <v>50</v>
      </c>
      <c r="BG239" s="4" t="s">
        <v>50</v>
      </c>
    </row>
    <row r="240" spans="1:59" x14ac:dyDescent="0.25">
      <c r="A240" s="20" t="s">
        <v>0</v>
      </c>
      <c r="B240" s="2" t="s">
        <v>572</v>
      </c>
      <c r="C240" s="2" t="s">
        <v>73</v>
      </c>
      <c r="D240" s="2" t="s">
        <v>587</v>
      </c>
      <c r="F240" s="21"/>
      <c r="G240" s="2" t="s">
        <v>588</v>
      </c>
      <c r="H240" s="4">
        <v>43862</v>
      </c>
      <c r="I240" s="4">
        <v>44227</v>
      </c>
      <c r="J240" s="2" t="s">
        <v>47</v>
      </c>
      <c r="K240" s="3">
        <v>4.0000000000000002E-4</v>
      </c>
      <c r="L240" s="4">
        <v>44408</v>
      </c>
      <c r="M240" s="2" t="s">
        <v>48</v>
      </c>
      <c r="P240" s="3">
        <v>0</v>
      </c>
      <c r="Q240" s="4" t="s">
        <v>49</v>
      </c>
      <c r="S240" s="3" t="s">
        <v>50</v>
      </c>
      <c r="T240" s="4" t="s">
        <v>50</v>
      </c>
      <c r="V240" s="3" t="s">
        <v>50</v>
      </c>
      <c r="W240" s="4" t="s">
        <v>50</v>
      </c>
      <c r="Y240" s="3" t="s">
        <v>50</v>
      </c>
      <c r="Z240" s="4" t="s">
        <v>50</v>
      </c>
      <c r="AB240" s="3" t="s">
        <v>50</v>
      </c>
      <c r="AC240" s="4" t="s">
        <v>50</v>
      </c>
      <c r="AE240" s="3" t="s">
        <v>50</v>
      </c>
      <c r="AF240" s="4" t="s">
        <v>50</v>
      </c>
      <c r="AH240" s="3" t="s">
        <v>50</v>
      </c>
      <c r="AI240" s="4" t="s">
        <v>50</v>
      </c>
      <c r="AK240" s="3" t="s">
        <v>50</v>
      </c>
      <c r="AL240" s="4" t="s">
        <v>50</v>
      </c>
      <c r="AN240" s="3" t="s">
        <v>50</v>
      </c>
      <c r="AO240" s="4" t="s">
        <v>50</v>
      </c>
      <c r="AQ240" s="3" t="s">
        <v>50</v>
      </c>
      <c r="AR240" s="4" t="s">
        <v>50</v>
      </c>
      <c r="AT240" s="3" t="s">
        <v>50</v>
      </c>
      <c r="AU240" s="4" t="s">
        <v>50</v>
      </c>
      <c r="AW240" s="3" t="s">
        <v>50</v>
      </c>
      <c r="AX240" s="4" t="s">
        <v>50</v>
      </c>
      <c r="AZ240" s="2" t="s">
        <v>50</v>
      </c>
      <c r="BA240" s="4" t="s">
        <v>50</v>
      </c>
      <c r="BC240" s="2" t="s">
        <v>50</v>
      </c>
      <c r="BD240" s="4" t="s">
        <v>50</v>
      </c>
      <c r="BF240" s="2" t="s">
        <v>50</v>
      </c>
      <c r="BG240" s="4" t="s">
        <v>50</v>
      </c>
    </row>
    <row r="241" spans="1:59" x14ac:dyDescent="0.25">
      <c r="A241" s="20" t="s">
        <v>0</v>
      </c>
      <c r="B241" s="2" t="s">
        <v>589</v>
      </c>
      <c r="C241" s="2" t="s">
        <v>79</v>
      </c>
      <c r="D241" s="2" t="s">
        <v>590</v>
      </c>
      <c r="F241" s="21"/>
      <c r="G241" s="2" t="s">
        <v>591</v>
      </c>
      <c r="H241" s="4">
        <v>43862</v>
      </c>
      <c r="I241" s="4">
        <v>44227</v>
      </c>
      <c r="J241" s="2" t="s">
        <v>592</v>
      </c>
      <c r="K241" s="3">
        <v>0.13450000000000001</v>
      </c>
      <c r="L241" s="4">
        <v>44408</v>
      </c>
      <c r="M241" s="2" t="s">
        <v>48</v>
      </c>
      <c r="P241" s="3">
        <v>0</v>
      </c>
      <c r="Q241" s="4" t="s">
        <v>49</v>
      </c>
      <c r="S241" s="3" t="s">
        <v>50</v>
      </c>
      <c r="T241" s="4" t="s">
        <v>50</v>
      </c>
      <c r="V241" s="3" t="s">
        <v>50</v>
      </c>
      <c r="W241" s="4" t="s">
        <v>50</v>
      </c>
      <c r="Y241" s="3" t="s">
        <v>50</v>
      </c>
      <c r="Z241" s="4" t="s">
        <v>50</v>
      </c>
      <c r="AB241" s="3" t="s">
        <v>50</v>
      </c>
      <c r="AC241" s="4" t="s">
        <v>50</v>
      </c>
      <c r="AE241" s="3" t="s">
        <v>50</v>
      </c>
      <c r="AF241" s="4" t="s">
        <v>50</v>
      </c>
      <c r="AH241" s="3" t="s">
        <v>50</v>
      </c>
      <c r="AI241" s="4" t="s">
        <v>50</v>
      </c>
      <c r="AK241" s="3" t="s">
        <v>50</v>
      </c>
      <c r="AL241" s="4" t="s">
        <v>50</v>
      </c>
      <c r="AN241" s="3" t="s">
        <v>50</v>
      </c>
      <c r="AO241" s="4" t="s">
        <v>50</v>
      </c>
      <c r="AQ241" s="3" t="s">
        <v>50</v>
      </c>
      <c r="AR241" s="4" t="s">
        <v>50</v>
      </c>
      <c r="AT241" s="3" t="s">
        <v>50</v>
      </c>
      <c r="AU241" s="4" t="s">
        <v>50</v>
      </c>
      <c r="AW241" s="3" t="s">
        <v>50</v>
      </c>
      <c r="AX241" s="4" t="s">
        <v>50</v>
      </c>
      <c r="AZ241" s="2" t="s">
        <v>50</v>
      </c>
      <c r="BA241" s="4" t="s">
        <v>50</v>
      </c>
      <c r="BC241" s="2" t="s">
        <v>50</v>
      </c>
      <c r="BD241" s="4" t="s">
        <v>50</v>
      </c>
      <c r="BF241" s="2" t="s">
        <v>50</v>
      </c>
      <c r="BG241" s="4" t="s">
        <v>50</v>
      </c>
    </row>
    <row r="242" spans="1:59" x14ac:dyDescent="0.25">
      <c r="A242" s="20" t="s">
        <v>0</v>
      </c>
      <c r="B242" s="2" t="s">
        <v>589</v>
      </c>
      <c r="C242" s="2" t="s">
        <v>51</v>
      </c>
      <c r="D242" s="2" t="s">
        <v>593</v>
      </c>
      <c r="F242" s="21"/>
      <c r="G242" s="2" t="s">
        <v>594</v>
      </c>
      <c r="H242" s="4">
        <v>43862</v>
      </c>
      <c r="I242" s="4">
        <v>44227</v>
      </c>
      <c r="J242" s="2" t="s">
        <v>592</v>
      </c>
      <c r="K242" s="3">
        <v>5.6551999999999998</v>
      </c>
      <c r="L242" s="4">
        <v>44408</v>
      </c>
      <c r="M242" s="2" t="s">
        <v>48</v>
      </c>
      <c r="P242" s="3">
        <v>0</v>
      </c>
      <c r="Q242" s="4" t="s">
        <v>49</v>
      </c>
      <c r="S242" s="3" t="s">
        <v>50</v>
      </c>
      <c r="T242" s="4" t="s">
        <v>50</v>
      </c>
      <c r="V242" s="3" t="s">
        <v>50</v>
      </c>
      <c r="W242" s="4" t="s">
        <v>50</v>
      </c>
      <c r="Y242" s="3" t="s">
        <v>50</v>
      </c>
      <c r="Z242" s="4" t="s">
        <v>50</v>
      </c>
      <c r="AB242" s="3" t="s">
        <v>50</v>
      </c>
      <c r="AC242" s="4" t="s">
        <v>50</v>
      </c>
      <c r="AE242" s="3" t="s">
        <v>50</v>
      </c>
      <c r="AF242" s="4" t="s">
        <v>50</v>
      </c>
      <c r="AH242" s="3" t="s">
        <v>50</v>
      </c>
      <c r="AI242" s="4" t="s">
        <v>50</v>
      </c>
      <c r="AK242" s="3" t="s">
        <v>50</v>
      </c>
      <c r="AL242" s="4" t="s">
        <v>50</v>
      </c>
      <c r="AN242" s="3" t="s">
        <v>50</v>
      </c>
      <c r="AO242" s="4" t="s">
        <v>50</v>
      </c>
      <c r="AQ242" s="3" t="s">
        <v>50</v>
      </c>
      <c r="AR242" s="4" t="s">
        <v>50</v>
      </c>
      <c r="AT242" s="3" t="s">
        <v>50</v>
      </c>
      <c r="AU242" s="4" t="s">
        <v>50</v>
      </c>
      <c r="AW242" s="3" t="s">
        <v>50</v>
      </c>
      <c r="AX242" s="4" t="s">
        <v>50</v>
      </c>
      <c r="AZ242" s="2" t="s">
        <v>50</v>
      </c>
      <c r="BA242" s="4" t="s">
        <v>50</v>
      </c>
      <c r="BC242" s="2" t="s">
        <v>50</v>
      </c>
      <c r="BD242" s="4" t="s">
        <v>50</v>
      </c>
      <c r="BF242" s="2" t="s">
        <v>50</v>
      </c>
      <c r="BG242" s="4" t="s">
        <v>50</v>
      </c>
    </row>
    <row r="243" spans="1:59" x14ac:dyDescent="0.25">
      <c r="A243" s="20" t="s">
        <v>0</v>
      </c>
      <c r="B243" s="2" t="s">
        <v>589</v>
      </c>
      <c r="C243" s="2" t="s">
        <v>142</v>
      </c>
      <c r="D243" s="2" t="s">
        <v>595</v>
      </c>
      <c r="F243" s="21"/>
      <c r="G243" s="2" t="s">
        <v>596</v>
      </c>
      <c r="H243" s="4">
        <v>43862</v>
      </c>
      <c r="I243" s="4">
        <v>44227</v>
      </c>
      <c r="J243" s="2" t="s">
        <v>592</v>
      </c>
      <c r="K243" s="3">
        <v>0</v>
      </c>
      <c r="L243" s="4">
        <v>44408</v>
      </c>
      <c r="M243" s="2" t="s">
        <v>48</v>
      </c>
      <c r="P243" s="3">
        <v>2.2258300000000002</v>
      </c>
      <c r="Q243" s="4">
        <v>44013</v>
      </c>
      <c r="S243" s="3">
        <v>1.11459</v>
      </c>
      <c r="T243" s="4">
        <v>44200</v>
      </c>
      <c r="V243" s="3" t="s">
        <v>50</v>
      </c>
      <c r="W243" s="4" t="s">
        <v>50</v>
      </c>
      <c r="Y243" s="3" t="s">
        <v>50</v>
      </c>
      <c r="Z243" s="4" t="s">
        <v>50</v>
      </c>
      <c r="AB243" s="3" t="s">
        <v>50</v>
      </c>
      <c r="AC243" s="4" t="s">
        <v>50</v>
      </c>
      <c r="AE243" s="3" t="s">
        <v>50</v>
      </c>
      <c r="AF243" s="4" t="s">
        <v>50</v>
      </c>
      <c r="AH243" s="3" t="s">
        <v>50</v>
      </c>
      <c r="AI243" s="4" t="s">
        <v>50</v>
      </c>
      <c r="AK243" s="3" t="s">
        <v>50</v>
      </c>
      <c r="AL243" s="4" t="s">
        <v>50</v>
      </c>
      <c r="AN243" s="3" t="s">
        <v>50</v>
      </c>
      <c r="AO243" s="4" t="s">
        <v>50</v>
      </c>
      <c r="AQ243" s="3" t="s">
        <v>50</v>
      </c>
      <c r="AR243" s="4" t="s">
        <v>50</v>
      </c>
      <c r="AT243" s="3" t="s">
        <v>50</v>
      </c>
      <c r="AU243" s="4" t="s">
        <v>50</v>
      </c>
      <c r="AW243" s="3" t="s">
        <v>50</v>
      </c>
      <c r="AX243" s="4" t="s">
        <v>50</v>
      </c>
      <c r="AZ243" s="2" t="s">
        <v>50</v>
      </c>
      <c r="BA243" s="4" t="s">
        <v>50</v>
      </c>
      <c r="BC243" s="2" t="s">
        <v>50</v>
      </c>
      <c r="BD243" s="4" t="s">
        <v>50</v>
      </c>
      <c r="BF243" s="2" t="s">
        <v>50</v>
      </c>
      <c r="BG243" s="4" t="s">
        <v>50</v>
      </c>
    </row>
    <row r="244" spans="1:59" x14ac:dyDescent="0.25">
      <c r="A244" s="20" t="s">
        <v>0</v>
      </c>
      <c r="B244" s="2" t="s">
        <v>589</v>
      </c>
      <c r="C244" s="2" t="s">
        <v>97</v>
      </c>
      <c r="D244" s="2" t="s">
        <v>597</v>
      </c>
      <c r="F244" s="21"/>
      <c r="G244" s="2" t="s">
        <v>598</v>
      </c>
      <c r="H244" s="4">
        <v>43862</v>
      </c>
      <c r="I244" s="4">
        <v>44227</v>
      </c>
      <c r="J244" s="2" t="s">
        <v>592</v>
      </c>
      <c r="K244" s="3">
        <v>0.40110000000000001</v>
      </c>
      <c r="L244" s="4">
        <v>44408</v>
      </c>
      <c r="M244" s="2" t="s">
        <v>48</v>
      </c>
      <c r="P244" s="3">
        <v>0</v>
      </c>
      <c r="Q244" s="4" t="s">
        <v>49</v>
      </c>
      <c r="S244" s="3" t="s">
        <v>50</v>
      </c>
      <c r="T244" s="4" t="s">
        <v>50</v>
      </c>
      <c r="V244" s="3" t="s">
        <v>50</v>
      </c>
      <c r="W244" s="4" t="s">
        <v>50</v>
      </c>
      <c r="Y244" s="3" t="s">
        <v>50</v>
      </c>
      <c r="Z244" s="4" t="s">
        <v>50</v>
      </c>
      <c r="AB244" s="3" t="s">
        <v>50</v>
      </c>
      <c r="AC244" s="4" t="s">
        <v>50</v>
      </c>
      <c r="AE244" s="3" t="s">
        <v>50</v>
      </c>
      <c r="AF244" s="4" t="s">
        <v>50</v>
      </c>
      <c r="AH244" s="3" t="s">
        <v>50</v>
      </c>
      <c r="AI244" s="4" t="s">
        <v>50</v>
      </c>
      <c r="AK244" s="3" t="s">
        <v>50</v>
      </c>
      <c r="AL244" s="4" t="s">
        <v>50</v>
      </c>
      <c r="AN244" s="3" t="s">
        <v>50</v>
      </c>
      <c r="AO244" s="4" t="s">
        <v>50</v>
      </c>
      <c r="AQ244" s="3" t="s">
        <v>50</v>
      </c>
      <c r="AR244" s="4" t="s">
        <v>50</v>
      </c>
      <c r="AT244" s="3" t="s">
        <v>50</v>
      </c>
      <c r="AU244" s="4" t="s">
        <v>50</v>
      </c>
      <c r="AW244" s="3" t="s">
        <v>50</v>
      </c>
      <c r="AX244" s="4" t="s">
        <v>50</v>
      </c>
      <c r="AZ244" s="2" t="s">
        <v>50</v>
      </c>
      <c r="BA244" s="4" t="s">
        <v>50</v>
      </c>
      <c r="BC244" s="2" t="s">
        <v>50</v>
      </c>
      <c r="BD244" s="4" t="s">
        <v>50</v>
      </c>
      <c r="BF244" s="2" t="s">
        <v>50</v>
      </c>
      <c r="BG244" s="4" t="s">
        <v>50</v>
      </c>
    </row>
    <row r="245" spans="1:59" x14ac:dyDescent="0.25">
      <c r="A245" s="20" t="s">
        <v>0</v>
      </c>
      <c r="B245" s="2" t="s">
        <v>589</v>
      </c>
      <c r="C245" s="2" t="s">
        <v>599</v>
      </c>
      <c r="D245" s="2" t="s">
        <v>600</v>
      </c>
      <c r="F245" s="21"/>
      <c r="G245" s="2" t="s">
        <v>601</v>
      </c>
      <c r="H245" s="4">
        <v>43862</v>
      </c>
      <c r="I245" s="4">
        <v>44227</v>
      </c>
      <c r="J245" s="2" t="s">
        <v>592</v>
      </c>
      <c r="K245" s="3">
        <v>3.1300000000000001E-2</v>
      </c>
      <c r="L245" s="4">
        <v>44408</v>
      </c>
      <c r="M245" s="2" t="s">
        <v>48</v>
      </c>
      <c r="P245" s="3">
        <v>0.15254000000000001</v>
      </c>
      <c r="Q245" s="4">
        <v>44013</v>
      </c>
      <c r="S245" s="3">
        <v>0.11788</v>
      </c>
      <c r="T245" s="4">
        <v>44200</v>
      </c>
      <c r="V245" s="3" t="s">
        <v>50</v>
      </c>
      <c r="W245" s="4" t="s">
        <v>50</v>
      </c>
      <c r="Y245" s="3" t="s">
        <v>50</v>
      </c>
      <c r="Z245" s="4" t="s">
        <v>50</v>
      </c>
      <c r="AB245" s="3" t="s">
        <v>50</v>
      </c>
      <c r="AC245" s="4" t="s">
        <v>50</v>
      </c>
      <c r="AE245" s="3" t="s">
        <v>50</v>
      </c>
      <c r="AF245" s="4" t="s">
        <v>50</v>
      </c>
      <c r="AH245" s="3" t="s">
        <v>50</v>
      </c>
      <c r="AI245" s="4" t="s">
        <v>50</v>
      </c>
      <c r="AK245" s="3" t="s">
        <v>50</v>
      </c>
      <c r="AL245" s="4" t="s">
        <v>50</v>
      </c>
      <c r="AN245" s="3" t="s">
        <v>50</v>
      </c>
      <c r="AO245" s="4" t="s">
        <v>50</v>
      </c>
      <c r="AQ245" s="3" t="s">
        <v>50</v>
      </c>
      <c r="AR245" s="4" t="s">
        <v>50</v>
      </c>
      <c r="AT245" s="3" t="s">
        <v>50</v>
      </c>
      <c r="AU245" s="4" t="s">
        <v>50</v>
      </c>
      <c r="AW245" s="3" t="s">
        <v>50</v>
      </c>
      <c r="AX245" s="4" t="s">
        <v>50</v>
      </c>
      <c r="AZ245" s="2" t="s">
        <v>50</v>
      </c>
      <c r="BA245" s="4" t="s">
        <v>50</v>
      </c>
      <c r="BC245" s="2" t="s">
        <v>50</v>
      </c>
      <c r="BD245" s="4" t="s">
        <v>50</v>
      </c>
      <c r="BF245" s="2" t="s">
        <v>50</v>
      </c>
      <c r="BG245" s="4" t="s">
        <v>50</v>
      </c>
    </row>
    <row r="246" spans="1:59" ht="14.4" customHeight="1" x14ac:dyDescent="0.25">
      <c r="A246" s="20" t="s">
        <v>0</v>
      </c>
      <c r="B246" s="2" t="s">
        <v>602</v>
      </c>
      <c r="C246" s="2" t="s">
        <v>44</v>
      </c>
      <c r="D246" s="2" t="s">
        <v>603</v>
      </c>
      <c r="F246" s="21"/>
      <c r="G246" s="2" t="s">
        <v>604</v>
      </c>
      <c r="H246" s="4">
        <v>43862</v>
      </c>
      <c r="I246" s="4">
        <v>44227</v>
      </c>
      <c r="J246" s="2" t="s">
        <v>47</v>
      </c>
      <c r="K246" s="3">
        <v>0</v>
      </c>
      <c r="L246" s="4">
        <v>44408</v>
      </c>
      <c r="M246" s="2" t="s">
        <v>48</v>
      </c>
      <c r="P246" s="3">
        <v>0</v>
      </c>
      <c r="Q246" s="4" t="s">
        <v>49</v>
      </c>
      <c r="S246" s="3" t="s">
        <v>50</v>
      </c>
      <c r="T246" s="4" t="s">
        <v>50</v>
      </c>
      <c r="V246" s="3" t="s">
        <v>50</v>
      </c>
      <c r="W246" s="4" t="s">
        <v>50</v>
      </c>
      <c r="Y246" s="3" t="s">
        <v>50</v>
      </c>
      <c r="Z246" s="4" t="s">
        <v>50</v>
      </c>
      <c r="AB246" s="3" t="s">
        <v>50</v>
      </c>
      <c r="AC246" s="4" t="s">
        <v>50</v>
      </c>
      <c r="AE246" s="3" t="s">
        <v>50</v>
      </c>
      <c r="AF246" s="4" t="s">
        <v>50</v>
      </c>
      <c r="AH246" s="3" t="s">
        <v>50</v>
      </c>
      <c r="AI246" s="4" t="s">
        <v>50</v>
      </c>
      <c r="AK246" s="3" t="s">
        <v>50</v>
      </c>
      <c r="AL246" s="4" t="s">
        <v>50</v>
      </c>
      <c r="AN246" s="3" t="s">
        <v>50</v>
      </c>
      <c r="AO246" s="4" t="s">
        <v>50</v>
      </c>
      <c r="AQ246" s="3" t="s">
        <v>50</v>
      </c>
      <c r="AR246" s="4" t="s">
        <v>50</v>
      </c>
      <c r="AT246" s="3" t="s">
        <v>50</v>
      </c>
      <c r="AU246" s="4" t="s">
        <v>50</v>
      </c>
      <c r="AW246" s="3" t="s">
        <v>50</v>
      </c>
      <c r="AX246" s="4" t="s">
        <v>50</v>
      </c>
      <c r="AZ246" s="2" t="s">
        <v>50</v>
      </c>
      <c r="BA246" s="4" t="s">
        <v>50</v>
      </c>
      <c r="BC246" s="2" t="s">
        <v>50</v>
      </c>
      <c r="BD246" s="4" t="s">
        <v>50</v>
      </c>
      <c r="BF246" s="2" t="s">
        <v>50</v>
      </c>
      <c r="BG246" s="4" t="s">
        <v>50</v>
      </c>
    </row>
    <row r="247" spans="1:59" ht="14.4" customHeight="1" x14ac:dyDescent="0.25">
      <c r="A247" s="20" t="s">
        <v>0</v>
      </c>
      <c r="B247" s="2" t="s">
        <v>602</v>
      </c>
      <c r="C247" s="2" t="s">
        <v>51</v>
      </c>
      <c r="D247" s="2" t="s">
        <v>605</v>
      </c>
      <c r="F247" s="21"/>
      <c r="G247" s="2" t="s">
        <v>606</v>
      </c>
      <c r="H247" s="4">
        <v>43862</v>
      </c>
      <c r="I247" s="4">
        <v>44227</v>
      </c>
      <c r="J247" s="2" t="s">
        <v>47</v>
      </c>
      <c r="K247" s="3">
        <v>0</v>
      </c>
      <c r="L247" s="4">
        <v>44408</v>
      </c>
      <c r="M247" s="2" t="s">
        <v>48</v>
      </c>
      <c r="P247" s="3">
        <v>0</v>
      </c>
      <c r="Q247" s="4" t="s">
        <v>49</v>
      </c>
      <c r="S247" s="3" t="s">
        <v>50</v>
      </c>
      <c r="T247" s="4" t="s">
        <v>50</v>
      </c>
      <c r="V247" s="3" t="s">
        <v>50</v>
      </c>
      <c r="W247" s="4" t="s">
        <v>50</v>
      </c>
      <c r="Y247" s="3" t="s">
        <v>50</v>
      </c>
      <c r="Z247" s="4" t="s">
        <v>50</v>
      </c>
      <c r="AB247" s="3" t="s">
        <v>50</v>
      </c>
      <c r="AC247" s="4" t="s">
        <v>50</v>
      </c>
      <c r="AE247" s="3" t="s">
        <v>50</v>
      </c>
      <c r="AF247" s="4" t="s">
        <v>50</v>
      </c>
      <c r="AH247" s="3" t="s">
        <v>50</v>
      </c>
      <c r="AI247" s="4" t="s">
        <v>50</v>
      </c>
      <c r="AK247" s="3" t="s">
        <v>50</v>
      </c>
      <c r="AL247" s="4" t="s">
        <v>50</v>
      </c>
      <c r="AN247" s="3" t="s">
        <v>50</v>
      </c>
      <c r="AO247" s="4" t="s">
        <v>50</v>
      </c>
      <c r="AQ247" s="3" t="s">
        <v>50</v>
      </c>
      <c r="AR247" s="4" t="s">
        <v>50</v>
      </c>
      <c r="AT247" s="3" t="s">
        <v>50</v>
      </c>
      <c r="AU247" s="4" t="s">
        <v>50</v>
      </c>
      <c r="AW247" s="3" t="s">
        <v>50</v>
      </c>
      <c r="AX247" s="4" t="s">
        <v>50</v>
      </c>
      <c r="AZ247" s="2" t="s">
        <v>50</v>
      </c>
      <c r="BA247" s="4" t="s">
        <v>50</v>
      </c>
      <c r="BC247" s="2" t="s">
        <v>50</v>
      </c>
      <c r="BD247" s="4" t="s">
        <v>50</v>
      </c>
      <c r="BF247" s="2" t="s">
        <v>50</v>
      </c>
      <c r="BG247" s="4" t="s">
        <v>50</v>
      </c>
    </row>
    <row r="248" spans="1:59" ht="14.4" customHeight="1" x14ac:dyDescent="0.25">
      <c r="A248" s="20" t="s">
        <v>0</v>
      </c>
      <c r="B248" s="2" t="s">
        <v>602</v>
      </c>
      <c r="C248" s="2" t="s">
        <v>54</v>
      </c>
      <c r="D248" s="2" t="s">
        <v>607</v>
      </c>
      <c r="F248" s="21"/>
      <c r="G248" s="2" t="s">
        <v>608</v>
      </c>
      <c r="H248" s="4">
        <v>43862</v>
      </c>
      <c r="I248" s="4">
        <v>44227</v>
      </c>
      <c r="J248" s="2" t="s">
        <v>47</v>
      </c>
      <c r="K248" s="3">
        <v>0</v>
      </c>
      <c r="L248" s="4">
        <v>44408</v>
      </c>
      <c r="M248" s="2" t="s">
        <v>48</v>
      </c>
      <c r="P248" s="3">
        <v>0</v>
      </c>
      <c r="Q248" s="4" t="s">
        <v>49</v>
      </c>
      <c r="S248" s="3" t="s">
        <v>50</v>
      </c>
      <c r="T248" s="4" t="s">
        <v>50</v>
      </c>
      <c r="V248" s="3" t="s">
        <v>50</v>
      </c>
      <c r="W248" s="4" t="s">
        <v>50</v>
      </c>
      <c r="Y248" s="3" t="s">
        <v>50</v>
      </c>
      <c r="Z248" s="4" t="s">
        <v>50</v>
      </c>
      <c r="AB248" s="3" t="s">
        <v>50</v>
      </c>
      <c r="AC248" s="4" t="s">
        <v>50</v>
      </c>
      <c r="AE248" s="3" t="s">
        <v>50</v>
      </c>
      <c r="AF248" s="4" t="s">
        <v>50</v>
      </c>
      <c r="AH248" s="3" t="s">
        <v>50</v>
      </c>
      <c r="AI248" s="4" t="s">
        <v>50</v>
      </c>
      <c r="AK248" s="3" t="s">
        <v>50</v>
      </c>
      <c r="AL248" s="4" t="s">
        <v>50</v>
      </c>
      <c r="AN248" s="3" t="s">
        <v>50</v>
      </c>
      <c r="AO248" s="4" t="s">
        <v>50</v>
      </c>
      <c r="AQ248" s="3" t="s">
        <v>50</v>
      </c>
      <c r="AR248" s="4" t="s">
        <v>50</v>
      </c>
      <c r="AT248" s="3" t="s">
        <v>50</v>
      </c>
      <c r="AU248" s="4" t="s">
        <v>50</v>
      </c>
      <c r="AW248" s="3" t="s">
        <v>50</v>
      </c>
      <c r="AX248" s="4" t="s">
        <v>50</v>
      </c>
      <c r="AZ248" s="2" t="s">
        <v>50</v>
      </c>
      <c r="BA248" s="4" t="s">
        <v>50</v>
      </c>
      <c r="BC248" s="2" t="s">
        <v>50</v>
      </c>
      <c r="BD248" s="4" t="s">
        <v>50</v>
      </c>
      <c r="BF248" s="2" t="s">
        <v>50</v>
      </c>
      <c r="BG248" s="4" t="s">
        <v>50</v>
      </c>
    </row>
    <row r="249" spans="1:59" ht="14.4" customHeight="1" x14ac:dyDescent="0.25">
      <c r="A249" s="20" t="s">
        <v>0</v>
      </c>
      <c r="B249" s="2" t="s">
        <v>602</v>
      </c>
      <c r="C249" s="2" t="s">
        <v>57</v>
      </c>
      <c r="D249" s="2" t="s">
        <v>609</v>
      </c>
      <c r="F249" s="21"/>
      <c r="G249" s="2" t="s">
        <v>610</v>
      </c>
      <c r="H249" s="4">
        <v>43862</v>
      </c>
      <c r="I249" s="4">
        <v>44227</v>
      </c>
      <c r="J249" s="2" t="s">
        <v>47</v>
      </c>
      <c r="K249" s="3">
        <v>0</v>
      </c>
      <c r="L249" s="4">
        <v>44408</v>
      </c>
      <c r="M249" s="2" t="s">
        <v>48</v>
      </c>
      <c r="P249" s="3">
        <v>0</v>
      </c>
      <c r="Q249" s="4" t="s">
        <v>49</v>
      </c>
      <c r="S249" s="3" t="s">
        <v>50</v>
      </c>
      <c r="T249" s="4" t="s">
        <v>50</v>
      </c>
      <c r="V249" s="3" t="s">
        <v>50</v>
      </c>
      <c r="W249" s="4" t="s">
        <v>50</v>
      </c>
      <c r="Y249" s="3" t="s">
        <v>50</v>
      </c>
      <c r="Z249" s="4" t="s">
        <v>50</v>
      </c>
      <c r="AB249" s="3" t="s">
        <v>50</v>
      </c>
      <c r="AC249" s="4" t="s">
        <v>50</v>
      </c>
      <c r="AE249" s="3" t="s">
        <v>50</v>
      </c>
      <c r="AF249" s="4" t="s">
        <v>50</v>
      </c>
      <c r="AH249" s="3" t="s">
        <v>50</v>
      </c>
      <c r="AI249" s="4" t="s">
        <v>50</v>
      </c>
      <c r="AK249" s="3" t="s">
        <v>50</v>
      </c>
      <c r="AL249" s="4" t="s">
        <v>50</v>
      </c>
      <c r="AN249" s="3" t="s">
        <v>50</v>
      </c>
      <c r="AO249" s="4" t="s">
        <v>50</v>
      </c>
      <c r="AQ249" s="3" t="s">
        <v>50</v>
      </c>
      <c r="AR249" s="4" t="s">
        <v>50</v>
      </c>
      <c r="AT249" s="3" t="s">
        <v>50</v>
      </c>
      <c r="AU249" s="4" t="s">
        <v>50</v>
      </c>
      <c r="AW249" s="3" t="s">
        <v>50</v>
      </c>
      <c r="AX249" s="4" t="s">
        <v>50</v>
      </c>
      <c r="AZ249" s="2" t="s">
        <v>50</v>
      </c>
      <c r="BA249" s="4" t="s">
        <v>50</v>
      </c>
      <c r="BC249" s="2" t="s">
        <v>50</v>
      </c>
      <c r="BD249" s="4" t="s">
        <v>50</v>
      </c>
      <c r="BF249" s="2" t="s">
        <v>50</v>
      </c>
      <c r="BG249" s="4" t="s">
        <v>50</v>
      </c>
    </row>
    <row r="250" spans="1:59" ht="14.4" customHeight="1" x14ac:dyDescent="0.25">
      <c r="A250" s="20" t="s">
        <v>0</v>
      </c>
      <c r="B250" s="2" t="s">
        <v>602</v>
      </c>
      <c r="C250" s="2" t="s">
        <v>73</v>
      </c>
      <c r="D250" s="2" t="s">
        <v>611</v>
      </c>
      <c r="F250" s="21"/>
      <c r="G250" s="2" t="s">
        <v>612</v>
      </c>
      <c r="H250" s="4">
        <v>43862</v>
      </c>
      <c r="I250" s="4">
        <v>44227</v>
      </c>
      <c r="J250" s="2" t="s">
        <v>47</v>
      </c>
      <c r="K250" s="3">
        <v>0</v>
      </c>
      <c r="L250" s="4">
        <v>44408</v>
      </c>
      <c r="M250" s="2" t="s">
        <v>48</v>
      </c>
      <c r="P250" s="3">
        <v>0</v>
      </c>
      <c r="Q250" s="4" t="s">
        <v>49</v>
      </c>
      <c r="S250" s="3" t="s">
        <v>50</v>
      </c>
      <c r="T250" s="4" t="s">
        <v>50</v>
      </c>
      <c r="V250" s="3" t="s">
        <v>50</v>
      </c>
      <c r="W250" s="4" t="s">
        <v>50</v>
      </c>
      <c r="Y250" s="3" t="s">
        <v>50</v>
      </c>
      <c r="Z250" s="4" t="s">
        <v>50</v>
      </c>
      <c r="AB250" s="3" t="s">
        <v>50</v>
      </c>
      <c r="AC250" s="4" t="s">
        <v>50</v>
      </c>
      <c r="AE250" s="3" t="s">
        <v>50</v>
      </c>
      <c r="AF250" s="4" t="s">
        <v>50</v>
      </c>
      <c r="AH250" s="3" t="s">
        <v>50</v>
      </c>
      <c r="AI250" s="4" t="s">
        <v>50</v>
      </c>
      <c r="AK250" s="3" t="s">
        <v>50</v>
      </c>
      <c r="AL250" s="4" t="s">
        <v>50</v>
      </c>
      <c r="AN250" s="3" t="s">
        <v>50</v>
      </c>
      <c r="AO250" s="4" t="s">
        <v>50</v>
      </c>
      <c r="AQ250" s="3" t="s">
        <v>50</v>
      </c>
      <c r="AR250" s="4" t="s">
        <v>50</v>
      </c>
      <c r="AT250" s="3" t="s">
        <v>50</v>
      </c>
      <c r="AU250" s="4" t="s">
        <v>50</v>
      </c>
      <c r="AW250" s="3" t="s">
        <v>50</v>
      </c>
      <c r="AX250" s="4" t="s">
        <v>50</v>
      </c>
      <c r="AZ250" s="2" t="s">
        <v>50</v>
      </c>
      <c r="BA250" s="4" t="s">
        <v>50</v>
      </c>
      <c r="BC250" s="2" t="s">
        <v>50</v>
      </c>
      <c r="BD250" s="4" t="s">
        <v>50</v>
      </c>
      <c r="BF250" s="2" t="s">
        <v>50</v>
      </c>
      <c r="BG250" s="4" t="s">
        <v>50</v>
      </c>
    </row>
    <row r="251" spans="1:59" x14ac:dyDescent="0.25">
      <c r="A251" s="20" t="s">
        <v>0</v>
      </c>
      <c r="B251" s="2" t="s">
        <v>613</v>
      </c>
      <c r="C251" s="2" t="s">
        <v>44</v>
      </c>
      <c r="D251" s="2" t="s">
        <v>614</v>
      </c>
      <c r="F251" s="21"/>
      <c r="G251" s="2" t="s">
        <v>615</v>
      </c>
      <c r="H251" s="4">
        <v>43862</v>
      </c>
      <c r="I251" s="4">
        <v>44227</v>
      </c>
      <c r="J251" s="2" t="s">
        <v>47</v>
      </c>
      <c r="K251" s="3">
        <v>0.22140000000000001</v>
      </c>
      <c r="L251" s="4">
        <v>44408</v>
      </c>
      <c r="M251" s="2" t="s">
        <v>48</v>
      </c>
      <c r="P251" s="3">
        <v>0</v>
      </c>
      <c r="Q251" s="4" t="s">
        <v>49</v>
      </c>
      <c r="S251" s="3" t="s">
        <v>50</v>
      </c>
      <c r="T251" s="4" t="s">
        <v>50</v>
      </c>
      <c r="V251" s="3" t="s">
        <v>50</v>
      </c>
      <c r="W251" s="4" t="s">
        <v>50</v>
      </c>
      <c r="Y251" s="3" t="s">
        <v>50</v>
      </c>
      <c r="Z251" s="4" t="s">
        <v>50</v>
      </c>
      <c r="AB251" s="3" t="s">
        <v>50</v>
      </c>
      <c r="AC251" s="4" t="s">
        <v>50</v>
      </c>
      <c r="AE251" s="3" t="s">
        <v>50</v>
      </c>
      <c r="AF251" s="4" t="s">
        <v>50</v>
      </c>
      <c r="AH251" s="3" t="s">
        <v>50</v>
      </c>
      <c r="AI251" s="4" t="s">
        <v>50</v>
      </c>
      <c r="AK251" s="3" t="s">
        <v>50</v>
      </c>
      <c r="AL251" s="4" t="s">
        <v>50</v>
      </c>
      <c r="AN251" s="3" t="s">
        <v>50</v>
      </c>
      <c r="AO251" s="4" t="s">
        <v>50</v>
      </c>
      <c r="AQ251" s="3" t="s">
        <v>50</v>
      </c>
      <c r="AR251" s="4" t="s">
        <v>50</v>
      </c>
      <c r="AT251" s="3" t="s">
        <v>50</v>
      </c>
      <c r="AU251" s="4" t="s">
        <v>50</v>
      </c>
      <c r="AW251" s="3" t="s">
        <v>50</v>
      </c>
      <c r="AX251" s="4" t="s">
        <v>50</v>
      </c>
      <c r="AZ251" s="2" t="s">
        <v>50</v>
      </c>
      <c r="BA251" s="4" t="s">
        <v>50</v>
      </c>
      <c r="BC251" s="2" t="s">
        <v>50</v>
      </c>
      <c r="BD251" s="4" t="s">
        <v>50</v>
      </c>
      <c r="BF251" s="2" t="s">
        <v>50</v>
      </c>
      <c r="BG251" s="4" t="s">
        <v>50</v>
      </c>
    </row>
    <row r="252" spans="1:59" x14ac:dyDescent="0.25">
      <c r="A252" s="20" t="s">
        <v>0</v>
      </c>
      <c r="B252" s="2" t="s">
        <v>613</v>
      </c>
      <c r="C252" s="2" t="s">
        <v>107</v>
      </c>
      <c r="D252" s="2" t="s">
        <v>616</v>
      </c>
      <c r="F252" s="21"/>
      <c r="G252" s="2" t="s">
        <v>617</v>
      </c>
      <c r="H252" s="4">
        <v>43862</v>
      </c>
      <c r="I252" s="4">
        <v>44227</v>
      </c>
      <c r="J252" s="2" t="s">
        <v>47</v>
      </c>
      <c r="K252" s="3">
        <v>0</v>
      </c>
      <c r="L252" s="4">
        <v>44408</v>
      </c>
      <c r="M252" s="2" t="s">
        <v>48</v>
      </c>
      <c r="P252" s="3">
        <v>0.02</v>
      </c>
      <c r="Q252" s="4">
        <v>43892</v>
      </c>
      <c r="S252" s="3">
        <v>0.02</v>
      </c>
      <c r="T252" s="4">
        <v>43922</v>
      </c>
      <c r="V252" s="3">
        <v>0.02</v>
      </c>
      <c r="W252" s="4">
        <v>43955</v>
      </c>
      <c r="Y252" s="3">
        <v>0.02</v>
      </c>
      <c r="Z252" s="4">
        <v>43984</v>
      </c>
      <c r="AB252" s="3">
        <v>1.7999999999999999E-2</v>
      </c>
      <c r="AC252" s="4">
        <v>44013</v>
      </c>
      <c r="AE252" s="3">
        <v>1.7000000000000001E-2</v>
      </c>
      <c r="AF252" s="4">
        <v>44046</v>
      </c>
      <c r="AH252" s="3">
        <v>1.6500000000000001E-2</v>
      </c>
      <c r="AI252" s="4">
        <v>44075</v>
      </c>
      <c r="AK252" s="3">
        <v>1.6500000000000001E-2</v>
      </c>
      <c r="AL252" s="4">
        <v>44105</v>
      </c>
      <c r="AN252" s="3">
        <v>1.55E-2</v>
      </c>
      <c r="AO252" s="4">
        <v>44137</v>
      </c>
      <c r="AQ252" s="3">
        <v>1.55E-2</v>
      </c>
      <c r="AR252" s="4">
        <v>44166</v>
      </c>
      <c r="AT252" s="3">
        <v>1.55E-2</v>
      </c>
      <c r="AU252" s="4">
        <v>44200</v>
      </c>
      <c r="AW252" s="3">
        <v>1.6500000000000001E-2</v>
      </c>
      <c r="AX252" s="4">
        <v>44228</v>
      </c>
      <c r="AZ252" s="2" t="s">
        <v>50</v>
      </c>
      <c r="BA252" s="4" t="s">
        <v>50</v>
      </c>
      <c r="BC252" s="2" t="s">
        <v>50</v>
      </c>
      <c r="BD252" s="4" t="s">
        <v>50</v>
      </c>
      <c r="BF252" s="2" t="s">
        <v>50</v>
      </c>
      <c r="BG252" s="4" t="s">
        <v>50</v>
      </c>
    </row>
    <row r="253" spans="1:59" x14ac:dyDescent="0.25">
      <c r="A253" s="20" t="s">
        <v>0</v>
      </c>
      <c r="B253" s="2" t="s">
        <v>613</v>
      </c>
      <c r="C253" s="2" t="s">
        <v>110</v>
      </c>
      <c r="D253" s="2" t="s">
        <v>618</v>
      </c>
      <c r="F253" s="21"/>
      <c r="G253" s="2" t="s">
        <v>619</v>
      </c>
      <c r="H253" s="4">
        <v>43862</v>
      </c>
      <c r="I253" s="4">
        <v>44227</v>
      </c>
      <c r="J253" s="2" t="s">
        <v>47</v>
      </c>
      <c r="K253" s="3">
        <v>0</v>
      </c>
      <c r="L253" s="4">
        <v>44408</v>
      </c>
      <c r="M253" s="2" t="s">
        <v>113</v>
      </c>
      <c r="P253" s="3">
        <v>3.015E-2</v>
      </c>
      <c r="Q253" s="4">
        <v>43892</v>
      </c>
      <c r="S253" s="3">
        <v>2.9360000000000001E-2</v>
      </c>
      <c r="T253" s="4">
        <v>43922</v>
      </c>
      <c r="V253" s="3">
        <v>2.8330000000000001E-2</v>
      </c>
      <c r="W253" s="4">
        <v>43955</v>
      </c>
      <c r="Y253" s="3">
        <v>2.6929999999999999E-2</v>
      </c>
      <c r="Z253" s="4">
        <v>43984</v>
      </c>
      <c r="AB253" s="3" t="s">
        <v>50</v>
      </c>
      <c r="AC253" s="4" t="s">
        <v>50</v>
      </c>
      <c r="AE253" s="3" t="s">
        <v>50</v>
      </c>
      <c r="AF253" s="4" t="s">
        <v>50</v>
      </c>
      <c r="AH253" s="3" t="s">
        <v>50</v>
      </c>
      <c r="AI253" s="4" t="s">
        <v>50</v>
      </c>
      <c r="AK253" s="3" t="s">
        <v>50</v>
      </c>
      <c r="AL253" s="4" t="s">
        <v>50</v>
      </c>
      <c r="AN253" s="3" t="s">
        <v>50</v>
      </c>
      <c r="AO253" s="4" t="s">
        <v>50</v>
      </c>
      <c r="AQ253" s="3" t="s">
        <v>50</v>
      </c>
      <c r="AR253" s="4" t="s">
        <v>50</v>
      </c>
      <c r="AT253" s="3" t="s">
        <v>50</v>
      </c>
      <c r="AU253" s="4" t="s">
        <v>50</v>
      </c>
      <c r="AW253" s="3" t="s">
        <v>50</v>
      </c>
      <c r="AX253" s="4" t="s">
        <v>50</v>
      </c>
      <c r="AZ253" s="2" t="s">
        <v>50</v>
      </c>
      <c r="BA253" s="4" t="s">
        <v>50</v>
      </c>
      <c r="BC253" s="2" t="s">
        <v>50</v>
      </c>
      <c r="BD253" s="4" t="s">
        <v>50</v>
      </c>
      <c r="BF253" s="2" t="s">
        <v>50</v>
      </c>
      <c r="BG253" s="4" t="s">
        <v>50</v>
      </c>
    </row>
    <row r="254" spans="1:59" x14ac:dyDescent="0.25">
      <c r="A254" s="20" t="s">
        <v>0</v>
      </c>
      <c r="B254" s="2" t="s">
        <v>613</v>
      </c>
      <c r="C254" s="2" t="s">
        <v>54</v>
      </c>
      <c r="D254" s="2" t="s">
        <v>620</v>
      </c>
      <c r="F254" s="21"/>
      <c r="G254" s="2" t="s">
        <v>621</v>
      </c>
      <c r="H254" s="4">
        <v>43862</v>
      </c>
      <c r="I254" s="4">
        <v>44227</v>
      </c>
      <c r="J254" s="2" t="s">
        <v>47</v>
      </c>
      <c r="K254" s="3">
        <v>3.2934000000000001</v>
      </c>
      <c r="L254" s="4">
        <v>44408</v>
      </c>
      <c r="M254" s="2" t="s">
        <v>48</v>
      </c>
      <c r="P254" s="3">
        <v>0</v>
      </c>
      <c r="Q254" s="4" t="s">
        <v>49</v>
      </c>
      <c r="S254" s="3" t="s">
        <v>50</v>
      </c>
      <c r="T254" s="4" t="s">
        <v>50</v>
      </c>
      <c r="V254" s="3" t="s">
        <v>50</v>
      </c>
      <c r="W254" s="4" t="s">
        <v>50</v>
      </c>
      <c r="Y254" s="3" t="s">
        <v>50</v>
      </c>
      <c r="Z254" s="4" t="s">
        <v>50</v>
      </c>
      <c r="AB254" s="3" t="s">
        <v>50</v>
      </c>
      <c r="AC254" s="4" t="s">
        <v>50</v>
      </c>
      <c r="AE254" s="3" t="s">
        <v>50</v>
      </c>
      <c r="AF254" s="4" t="s">
        <v>50</v>
      </c>
      <c r="AH254" s="3" t="s">
        <v>50</v>
      </c>
      <c r="AI254" s="4" t="s">
        <v>50</v>
      </c>
      <c r="AK254" s="3" t="s">
        <v>50</v>
      </c>
      <c r="AL254" s="4" t="s">
        <v>50</v>
      </c>
      <c r="AN254" s="3" t="s">
        <v>50</v>
      </c>
      <c r="AO254" s="4" t="s">
        <v>50</v>
      </c>
      <c r="AQ254" s="3" t="s">
        <v>50</v>
      </c>
      <c r="AR254" s="4" t="s">
        <v>50</v>
      </c>
      <c r="AT254" s="3" t="s">
        <v>50</v>
      </c>
      <c r="AU254" s="4" t="s">
        <v>50</v>
      </c>
      <c r="AW254" s="3" t="s">
        <v>50</v>
      </c>
      <c r="AX254" s="4" t="s">
        <v>50</v>
      </c>
      <c r="AZ254" s="2" t="s">
        <v>50</v>
      </c>
      <c r="BA254" s="4" t="s">
        <v>50</v>
      </c>
      <c r="BC254" s="2" t="s">
        <v>50</v>
      </c>
      <c r="BD254" s="4" t="s">
        <v>50</v>
      </c>
      <c r="BF254" s="2" t="s">
        <v>50</v>
      </c>
      <c r="BG254" s="4" t="s">
        <v>50</v>
      </c>
    </row>
    <row r="255" spans="1:59" x14ac:dyDescent="0.25">
      <c r="A255" s="20" t="s">
        <v>0</v>
      </c>
      <c r="B255" s="2" t="s">
        <v>613</v>
      </c>
      <c r="C255" s="2" t="s">
        <v>57</v>
      </c>
      <c r="D255" s="2" t="s">
        <v>622</v>
      </c>
      <c r="F255" s="21"/>
      <c r="G255" s="2" t="s">
        <v>623</v>
      </c>
      <c r="H255" s="4">
        <v>43862</v>
      </c>
      <c r="I255" s="4">
        <v>44227</v>
      </c>
      <c r="J255" s="2" t="s">
        <v>47</v>
      </c>
      <c r="K255" s="3">
        <v>0.31569999999999998</v>
      </c>
      <c r="L255" s="4">
        <v>44408</v>
      </c>
      <c r="M255" s="2" t="s">
        <v>48</v>
      </c>
      <c r="P255" s="3">
        <v>0</v>
      </c>
      <c r="Q255" s="4" t="s">
        <v>49</v>
      </c>
      <c r="S255" s="3" t="s">
        <v>50</v>
      </c>
      <c r="T255" s="4" t="s">
        <v>50</v>
      </c>
      <c r="V255" s="3" t="s">
        <v>50</v>
      </c>
      <c r="W255" s="4" t="s">
        <v>50</v>
      </c>
      <c r="Y255" s="3" t="s">
        <v>50</v>
      </c>
      <c r="Z255" s="4" t="s">
        <v>50</v>
      </c>
      <c r="AB255" s="3" t="s">
        <v>50</v>
      </c>
      <c r="AC255" s="4" t="s">
        <v>50</v>
      </c>
      <c r="AE255" s="3" t="s">
        <v>50</v>
      </c>
      <c r="AF255" s="4" t="s">
        <v>50</v>
      </c>
      <c r="AH255" s="3" t="s">
        <v>50</v>
      </c>
      <c r="AI255" s="4" t="s">
        <v>50</v>
      </c>
      <c r="AK255" s="3" t="s">
        <v>50</v>
      </c>
      <c r="AL255" s="4" t="s">
        <v>50</v>
      </c>
      <c r="AN255" s="3" t="s">
        <v>50</v>
      </c>
      <c r="AO255" s="4" t="s">
        <v>50</v>
      </c>
      <c r="AQ255" s="3" t="s">
        <v>50</v>
      </c>
      <c r="AR255" s="4" t="s">
        <v>50</v>
      </c>
      <c r="AT255" s="3" t="s">
        <v>50</v>
      </c>
      <c r="AU255" s="4" t="s">
        <v>50</v>
      </c>
      <c r="AW255" s="3" t="s">
        <v>50</v>
      </c>
      <c r="AX255" s="4" t="s">
        <v>50</v>
      </c>
      <c r="AZ255" s="2" t="s">
        <v>50</v>
      </c>
      <c r="BA255" s="4" t="s">
        <v>50</v>
      </c>
      <c r="BC255" s="2" t="s">
        <v>50</v>
      </c>
      <c r="BD255" s="4" t="s">
        <v>50</v>
      </c>
      <c r="BF255" s="2" t="s">
        <v>50</v>
      </c>
      <c r="BG255" s="4" t="s">
        <v>50</v>
      </c>
    </row>
    <row r="256" spans="1:59" x14ac:dyDescent="0.25">
      <c r="A256" s="20" t="s">
        <v>0</v>
      </c>
      <c r="B256" s="2" t="s">
        <v>613</v>
      </c>
      <c r="C256" s="2" t="s">
        <v>118</v>
      </c>
      <c r="D256" s="2" t="s">
        <v>624</v>
      </c>
      <c r="F256" s="21"/>
      <c r="G256" s="2" t="s">
        <v>625</v>
      </c>
      <c r="H256" s="4">
        <v>43862</v>
      </c>
      <c r="I256" s="4">
        <v>44227</v>
      </c>
      <c r="J256" s="2" t="s">
        <v>47</v>
      </c>
      <c r="K256" s="3">
        <v>0</v>
      </c>
      <c r="L256" s="4">
        <v>44408</v>
      </c>
      <c r="M256" s="2" t="s">
        <v>48</v>
      </c>
      <c r="P256" s="3">
        <v>2.5489999999999999E-2</v>
      </c>
      <c r="Q256" s="4">
        <v>43892</v>
      </c>
      <c r="S256" s="3">
        <v>2.4029999999999999E-2</v>
      </c>
      <c r="T256" s="4">
        <v>43922</v>
      </c>
      <c r="V256" s="3">
        <v>2.0080000000000001E-2</v>
      </c>
      <c r="W256" s="4">
        <v>43955</v>
      </c>
      <c r="Y256" s="3">
        <v>2.538E-2</v>
      </c>
      <c r="Z256" s="4">
        <v>43984</v>
      </c>
      <c r="AB256" s="3">
        <v>2.1770000000000001E-2</v>
      </c>
      <c r="AC256" s="4">
        <v>44013</v>
      </c>
      <c r="AE256" s="3">
        <v>2.087E-2</v>
      </c>
      <c r="AF256" s="4">
        <v>44046</v>
      </c>
      <c r="AH256" s="3">
        <v>2.035E-2</v>
      </c>
      <c r="AI256" s="4">
        <v>44075</v>
      </c>
      <c r="AK256" s="3">
        <v>2.2679999999999999E-2</v>
      </c>
      <c r="AL256" s="4">
        <v>44105</v>
      </c>
      <c r="AN256" s="3">
        <v>2.1659999999999999E-2</v>
      </c>
      <c r="AO256" s="4">
        <v>44137</v>
      </c>
      <c r="AQ256" s="3">
        <v>2.2669999999999999E-2</v>
      </c>
      <c r="AR256" s="4">
        <v>44166</v>
      </c>
      <c r="AT256" s="3">
        <v>2.317E-2</v>
      </c>
      <c r="AU256" s="4">
        <v>44200</v>
      </c>
      <c r="AW256" s="3">
        <v>2.5360000000000001E-2</v>
      </c>
      <c r="AX256" s="4">
        <v>44228</v>
      </c>
      <c r="AZ256" s="2" t="s">
        <v>50</v>
      </c>
      <c r="BA256" s="4" t="s">
        <v>50</v>
      </c>
      <c r="BC256" s="2" t="s">
        <v>50</v>
      </c>
      <c r="BD256" s="4" t="s">
        <v>50</v>
      </c>
      <c r="BF256" s="2" t="s">
        <v>50</v>
      </c>
      <c r="BG256" s="4" t="s">
        <v>50</v>
      </c>
    </row>
    <row r="257" spans="1:59" x14ac:dyDescent="0.25">
      <c r="A257" s="20" t="s">
        <v>0</v>
      </c>
      <c r="B257" s="2" t="s">
        <v>613</v>
      </c>
      <c r="C257" s="2" t="s">
        <v>121</v>
      </c>
      <c r="D257" s="2" t="s">
        <v>626</v>
      </c>
      <c r="F257" s="21"/>
      <c r="G257" s="2" t="s">
        <v>627</v>
      </c>
      <c r="H257" s="4">
        <v>43862</v>
      </c>
      <c r="I257" s="4">
        <v>44227</v>
      </c>
      <c r="J257" s="2" t="s">
        <v>47</v>
      </c>
      <c r="K257" s="3">
        <v>0</v>
      </c>
      <c r="L257" s="4">
        <v>44408</v>
      </c>
      <c r="M257" s="2" t="s">
        <v>113</v>
      </c>
      <c r="P257" s="3">
        <v>3.0669999999999999E-2</v>
      </c>
      <c r="Q257" s="4">
        <v>43892</v>
      </c>
      <c r="S257" s="3">
        <v>2.9899999999999999E-2</v>
      </c>
      <c r="T257" s="4">
        <v>43922</v>
      </c>
      <c r="V257" s="3">
        <v>2.886E-2</v>
      </c>
      <c r="W257" s="4">
        <v>43955</v>
      </c>
      <c r="Y257" s="3">
        <v>2.7459999999999998E-2</v>
      </c>
      <c r="Z257" s="4">
        <v>43984</v>
      </c>
      <c r="AB257" s="3" t="s">
        <v>50</v>
      </c>
      <c r="AC257" s="4" t="s">
        <v>50</v>
      </c>
      <c r="AE257" s="3" t="s">
        <v>50</v>
      </c>
      <c r="AF257" s="4" t="s">
        <v>50</v>
      </c>
      <c r="AH257" s="3" t="s">
        <v>50</v>
      </c>
      <c r="AI257" s="4" t="s">
        <v>50</v>
      </c>
      <c r="AK257" s="3" t="s">
        <v>50</v>
      </c>
      <c r="AL257" s="4" t="s">
        <v>50</v>
      </c>
      <c r="AN257" s="3" t="s">
        <v>50</v>
      </c>
      <c r="AO257" s="4" t="s">
        <v>50</v>
      </c>
      <c r="AQ257" s="3" t="s">
        <v>50</v>
      </c>
      <c r="AR257" s="4" t="s">
        <v>50</v>
      </c>
      <c r="AT257" s="3" t="s">
        <v>50</v>
      </c>
      <c r="AU257" s="4" t="s">
        <v>50</v>
      </c>
      <c r="AW257" s="3" t="s">
        <v>50</v>
      </c>
      <c r="AX257" s="4" t="s">
        <v>50</v>
      </c>
      <c r="AZ257" s="2" t="s">
        <v>50</v>
      </c>
      <c r="BA257" s="4" t="s">
        <v>50</v>
      </c>
      <c r="BC257" s="2" t="s">
        <v>50</v>
      </c>
      <c r="BD257" s="4" t="s">
        <v>50</v>
      </c>
      <c r="BF257" s="2" t="s">
        <v>50</v>
      </c>
      <c r="BG257" s="4" t="s">
        <v>50</v>
      </c>
    </row>
    <row r="258" spans="1:59" x14ac:dyDescent="0.25">
      <c r="A258" s="20" t="s">
        <v>0</v>
      </c>
      <c r="B258" s="2" t="s">
        <v>613</v>
      </c>
      <c r="C258" s="2" t="s">
        <v>73</v>
      </c>
      <c r="D258" s="2" t="s">
        <v>628</v>
      </c>
      <c r="F258" s="21"/>
      <c r="G258" s="2" t="s">
        <v>629</v>
      </c>
      <c r="H258" s="4">
        <v>43862</v>
      </c>
      <c r="I258" s="4">
        <v>44227</v>
      </c>
      <c r="J258" s="2" t="s">
        <v>47</v>
      </c>
      <c r="K258" s="3">
        <v>0.3659</v>
      </c>
      <c r="L258" s="4">
        <v>44408</v>
      </c>
      <c r="M258" s="2" t="s">
        <v>48</v>
      </c>
      <c r="P258" s="3">
        <v>0</v>
      </c>
      <c r="Q258" s="4" t="s">
        <v>49</v>
      </c>
      <c r="S258" s="3" t="s">
        <v>50</v>
      </c>
      <c r="T258" s="4" t="s">
        <v>50</v>
      </c>
      <c r="V258" s="3" t="s">
        <v>50</v>
      </c>
      <c r="W258" s="4" t="s">
        <v>50</v>
      </c>
      <c r="Y258" s="3" t="s">
        <v>50</v>
      </c>
      <c r="Z258" s="4" t="s">
        <v>50</v>
      </c>
      <c r="AB258" s="3" t="s">
        <v>50</v>
      </c>
      <c r="AC258" s="4" t="s">
        <v>50</v>
      </c>
      <c r="AE258" s="3" t="s">
        <v>50</v>
      </c>
      <c r="AF258" s="4" t="s">
        <v>50</v>
      </c>
      <c r="AH258" s="3" t="s">
        <v>50</v>
      </c>
      <c r="AI258" s="4" t="s">
        <v>50</v>
      </c>
      <c r="AK258" s="3" t="s">
        <v>50</v>
      </c>
      <c r="AL258" s="4" t="s">
        <v>50</v>
      </c>
      <c r="AN258" s="3" t="s">
        <v>50</v>
      </c>
      <c r="AO258" s="4" t="s">
        <v>50</v>
      </c>
      <c r="AQ258" s="3" t="s">
        <v>50</v>
      </c>
      <c r="AR258" s="4" t="s">
        <v>50</v>
      </c>
      <c r="AT258" s="3" t="s">
        <v>50</v>
      </c>
      <c r="AU258" s="4" t="s">
        <v>50</v>
      </c>
      <c r="AW258" s="3" t="s">
        <v>50</v>
      </c>
      <c r="AX258" s="4" t="s">
        <v>50</v>
      </c>
      <c r="AZ258" s="2" t="s">
        <v>50</v>
      </c>
      <c r="BA258" s="4" t="s">
        <v>50</v>
      </c>
      <c r="BC258" s="2" t="s">
        <v>50</v>
      </c>
      <c r="BD258" s="4" t="s">
        <v>50</v>
      </c>
      <c r="BF258" s="2" t="s">
        <v>50</v>
      </c>
      <c r="BG258" s="4" t="s">
        <v>50</v>
      </c>
    </row>
    <row r="259" spans="1:59" x14ac:dyDescent="0.25">
      <c r="A259" s="20" t="s">
        <v>0</v>
      </c>
      <c r="B259" s="2" t="s">
        <v>630</v>
      </c>
      <c r="C259" s="2" t="s">
        <v>44</v>
      </c>
      <c r="D259" s="2" t="s">
        <v>631</v>
      </c>
      <c r="F259" s="21"/>
      <c r="G259" s="2" t="s">
        <v>632</v>
      </c>
      <c r="H259" s="4">
        <v>43862</v>
      </c>
      <c r="I259" s="4">
        <v>43936</v>
      </c>
      <c r="J259" s="2" t="s">
        <v>47</v>
      </c>
      <c r="K259" s="3">
        <v>4.1700000000000001E-2</v>
      </c>
      <c r="L259" s="4">
        <v>44119</v>
      </c>
      <c r="M259" s="2" t="s">
        <v>113</v>
      </c>
      <c r="P259" s="3">
        <v>0</v>
      </c>
      <c r="Q259" s="4" t="s">
        <v>49</v>
      </c>
      <c r="S259" s="3" t="s">
        <v>50</v>
      </c>
      <c r="T259" s="4" t="s">
        <v>50</v>
      </c>
      <c r="V259" s="3" t="s">
        <v>50</v>
      </c>
      <c r="W259" s="4" t="s">
        <v>50</v>
      </c>
      <c r="Y259" s="3" t="s">
        <v>50</v>
      </c>
      <c r="Z259" s="4" t="s">
        <v>50</v>
      </c>
      <c r="AB259" s="3" t="s">
        <v>50</v>
      </c>
      <c r="AC259" s="4" t="s">
        <v>50</v>
      </c>
      <c r="AE259" s="3" t="s">
        <v>50</v>
      </c>
      <c r="AF259" s="4" t="s">
        <v>50</v>
      </c>
      <c r="AH259" s="3" t="s">
        <v>50</v>
      </c>
      <c r="AI259" s="4" t="s">
        <v>50</v>
      </c>
      <c r="AK259" s="3" t="s">
        <v>50</v>
      </c>
      <c r="AL259" s="4" t="s">
        <v>50</v>
      </c>
      <c r="AN259" s="3" t="s">
        <v>50</v>
      </c>
      <c r="AO259" s="4" t="s">
        <v>50</v>
      </c>
      <c r="AQ259" s="3" t="s">
        <v>50</v>
      </c>
      <c r="AR259" s="4" t="s">
        <v>50</v>
      </c>
      <c r="AT259" s="3" t="s">
        <v>50</v>
      </c>
      <c r="AU259" s="4" t="s">
        <v>50</v>
      </c>
      <c r="AW259" s="3" t="s">
        <v>50</v>
      </c>
      <c r="AX259" s="4" t="s">
        <v>50</v>
      </c>
      <c r="AZ259" s="2" t="s">
        <v>50</v>
      </c>
      <c r="BA259" s="4" t="s">
        <v>50</v>
      </c>
      <c r="BC259" s="2" t="s">
        <v>50</v>
      </c>
      <c r="BD259" s="4" t="s">
        <v>50</v>
      </c>
      <c r="BF259" s="2" t="s">
        <v>50</v>
      </c>
      <c r="BG259" s="4" t="s">
        <v>50</v>
      </c>
    </row>
    <row r="260" spans="1:59" x14ac:dyDescent="0.25">
      <c r="A260" s="20" t="s">
        <v>0</v>
      </c>
      <c r="B260" s="2" t="s">
        <v>630</v>
      </c>
      <c r="C260" s="2" t="s">
        <v>107</v>
      </c>
      <c r="D260" s="2" t="s">
        <v>633</v>
      </c>
      <c r="F260" s="21"/>
      <c r="G260" s="2" t="s">
        <v>634</v>
      </c>
      <c r="H260" s="4">
        <v>43862</v>
      </c>
      <c r="I260" s="4">
        <v>43936</v>
      </c>
      <c r="J260" s="2" t="s">
        <v>47</v>
      </c>
      <c r="K260" s="3">
        <v>1.3899999999999999E-2</v>
      </c>
      <c r="L260" s="4">
        <v>44119</v>
      </c>
      <c r="M260" s="2" t="s">
        <v>113</v>
      </c>
      <c r="P260" s="3">
        <v>2.6780000000000002E-2</v>
      </c>
      <c r="Q260" s="4">
        <v>43922</v>
      </c>
      <c r="S260" s="3" t="s">
        <v>50</v>
      </c>
      <c r="T260" s="4" t="s">
        <v>50</v>
      </c>
      <c r="V260" s="3" t="s">
        <v>50</v>
      </c>
      <c r="W260" s="4" t="s">
        <v>50</v>
      </c>
      <c r="Y260" s="3" t="s">
        <v>50</v>
      </c>
      <c r="Z260" s="4" t="s">
        <v>50</v>
      </c>
      <c r="AB260" s="3" t="s">
        <v>50</v>
      </c>
      <c r="AC260" s="4" t="s">
        <v>50</v>
      </c>
      <c r="AE260" s="3" t="s">
        <v>50</v>
      </c>
      <c r="AF260" s="4" t="s">
        <v>50</v>
      </c>
      <c r="AH260" s="3" t="s">
        <v>50</v>
      </c>
      <c r="AI260" s="4" t="s">
        <v>50</v>
      </c>
      <c r="AK260" s="3" t="s">
        <v>50</v>
      </c>
      <c r="AL260" s="4" t="s">
        <v>50</v>
      </c>
      <c r="AN260" s="3" t="s">
        <v>50</v>
      </c>
      <c r="AO260" s="4" t="s">
        <v>50</v>
      </c>
      <c r="AQ260" s="3" t="s">
        <v>50</v>
      </c>
      <c r="AR260" s="4" t="s">
        <v>50</v>
      </c>
      <c r="AT260" s="3" t="s">
        <v>50</v>
      </c>
      <c r="AU260" s="4" t="s">
        <v>50</v>
      </c>
      <c r="AW260" s="3" t="s">
        <v>50</v>
      </c>
      <c r="AX260" s="4" t="s">
        <v>50</v>
      </c>
      <c r="AZ260" s="2" t="s">
        <v>50</v>
      </c>
      <c r="BA260" s="4" t="s">
        <v>50</v>
      </c>
      <c r="BC260" s="2" t="s">
        <v>50</v>
      </c>
      <c r="BD260" s="4" t="s">
        <v>50</v>
      </c>
      <c r="BF260" s="2" t="s">
        <v>50</v>
      </c>
      <c r="BG260" s="4" t="s">
        <v>50</v>
      </c>
    </row>
    <row r="261" spans="1:59" x14ac:dyDescent="0.25">
      <c r="A261" s="20" t="s">
        <v>0</v>
      </c>
      <c r="B261" s="2" t="s">
        <v>630</v>
      </c>
      <c r="C261" s="2" t="s">
        <v>110</v>
      </c>
      <c r="D261" s="2" t="s">
        <v>635</v>
      </c>
      <c r="F261" s="21"/>
      <c r="G261" s="2" t="s">
        <v>636</v>
      </c>
      <c r="H261" s="4">
        <v>43862</v>
      </c>
      <c r="I261" s="4">
        <v>43936</v>
      </c>
      <c r="J261" s="2" t="s">
        <v>47</v>
      </c>
      <c r="K261" s="3">
        <v>0</v>
      </c>
      <c r="L261" s="4">
        <v>44119</v>
      </c>
      <c r="M261" s="2" t="s">
        <v>113</v>
      </c>
      <c r="P261" s="3">
        <v>9.9330000000000002E-2</v>
      </c>
      <c r="Q261" s="4">
        <v>43922</v>
      </c>
      <c r="S261" s="3" t="s">
        <v>50</v>
      </c>
      <c r="T261" s="4" t="s">
        <v>50</v>
      </c>
      <c r="V261" s="3" t="s">
        <v>50</v>
      </c>
      <c r="W261" s="4" t="s">
        <v>50</v>
      </c>
      <c r="Y261" s="3" t="s">
        <v>50</v>
      </c>
      <c r="Z261" s="4" t="s">
        <v>50</v>
      </c>
      <c r="AB261" s="3" t="s">
        <v>50</v>
      </c>
      <c r="AC261" s="4" t="s">
        <v>50</v>
      </c>
      <c r="AE261" s="3" t="s">
        <v>50</v>
      </c>
      <c r="AF261" s="4" t="s">
        <v>50</v>
      </c>
      <c r="AH261" s="3" t="s">
        <v>50</v>
      </c>
      <c r="AI261" s="4" t="s">
        <v>50</v>
      </c>
      <c r="AK261" s="3" t="s">
        <v>50</v>
      </c>
      <c r="AL261" s="4" t="s">
        <v>50</v>
      </c>
      <c r="AN261" s="3" t="s">
        <v>50</v>
      </c>
      <c r="AO261" s="4" t="s">
        <v>50</v>
      </c>
      <c r="AQ261" s="3" t="s">
        <v>50</v>
      </c>
      <c r="AR261" s="4" t="s">
        <v>50</v>
      </c>
      <c r="AT261" s="3" t="s">
        <v>50</v>
      </c>
      <c r="AU261" s="4" t="s">
        <v>50</v>
      </c>
      <c r="AW261" s="3" t="s">
        <v>50</v>
      </c>
      <c r="AX261" s="4" t="s">
        <v>50</v>
      </c>
      <c r="AZ261" s="2" t="s">
        <v>50</v>
      </c>
      <c r="BA261" s="4" t="s">
        <v>50</v>
      </c>
      <c r="BC261" s="2" t="s">
        <v>50</v>
      </c>
      <c r="BD261" s="4" t="s">
        <v>50</v>
      </c>
      <c r="BF261" s="2" t="s">
        <v>50</v>
      </c>
      <c r="BG261" s="4" t="s">
        <v>50</v>
      </c>
    </row>
    <row r="262" spans="1:59" x14ac:dyDescent="0.25">
      <c r="A262" s="20" t="s">
        <v>0</v>
      </c>
      <c r="B262" s="2" t="s">
        <v>630</v>
      </c>
      <c r="C262" s="2" t="s">
        <v>54</v>
      </c>
      <c r="D262" s="2" t="s">
        <v>637</v>
      </c>
      <c r="F262" s="21"/>
      <c r="G262" s="2" t="s">
        <v>638</v>
      </c>
      <c r="H262" s="4">
        <v>43862</v>
      </c>
      <c r="I262" s="4">
        <v>43936</v>
      </c>
      <c r="J262" s="2" t="s">
        <v>47</v>
      </c>
      <c r="K262" s="3">
        <v>0.70669999999999999</v>
      </c>
      <c r="L262" s="4">
        <v>44119</v>
      </c>
      <c r="M262" s="2" t="s">
        <v>113</v>
      </c>
      <c r="P262" s="3">
        <v>0</v>
      </c>
      <c r="Q262" s="4" t="s">
        <v>49</v>
      </c>
      <c r="S262" s="3" t="s">
        <v>50</v>
      </c>
      <c r="T262" s="4" t="s">
        <v>50</v>
      </c>
      <c r="V262" s="3" t="s">
        <v>50</v>
      </c>
      <c r="W262" s="4" t="s">
        <v>50</v>
      </c>
      <c r="Y262" s="3" t="s">
        <v>50</v>
      </c>
      <c r="Z262" s="4" t="s">
        <v>50</v>
      </c>
      <c r="AB262" s="3" t="s">
        <v>50</v>
      </c>
      <c r="AC262" s="4" t="s">
        <v>50</v>
      </c>
      <c r="AE262" s="3" t="s">
        <v>50</v>
      </c>
      <c r="AF262" s="4" t="s">
        <v>50</v>
      </c>
      <c r="AH262" s="3" t="s">
        <v>50</v>
      </c>
      <c r="AI262" s="4" t="s">
        <v>50</v>
      </c>
      <c r="AK262" s="3" t="s">
        <v>50</v>
      </c>
      <c r="AL262" s="4" t="s">
        <v>50</v>
      </c>
      <c r="AN262" s="3" t="s">
        <v>50</v>
      </c>
      <c r="AO262" s="4" t="s">
        <v>50</v>
      </c>
      <c r="AQ262" s="3" t="s">
        <v>50</v>
      </c>
      <c r="AR262" s="4" t="s">
        <v>50</v>
      </c>
      <c r="AT262" s="3" t="s">
        <v>50</v>
      </c>
      <c r="AU262" s="4" t="s">
        <v>50</v>
      </c>
      <c r="AW262" s="3" t="s">
        <v>50</v>
      </c>
      <c r="AX262" s="4" t="s">
        <v>50</v>
      </c>
      <c r="AZ262" s="2" t="s">
        <v>50</v>
      </c>
      <c r="BA262" s="4" t="s">
        <v>50</v>
      </c>
      <c r="BC262" s="2" t="s">
        <v>50</v>
      </c>
      <c r="BD262" s="4" t="s">
        <v>50</v>
      </c>
      <c r="BF262" s="2" t="s">
        <v>50</v>
      </c>
      <c r="BG262" s="4" t="s">
        <v>50</v>
      </c>
    </row>
    <row r="263" spans="1:59" x14ac:dyDescent="0.25">
      <c r="A263" s="20" t="s">
        <v>0</v>
      </c>
      <c r="B263" s="2" t="s">
        <v>630</v>
      </c>
      <c r="C263" s="2" t="s">
        <v>57</v>
      </c>
      <c r="D263" s="2" t="s">
        <v>639</v>
      </c>
      <c r="F263" s="21"/>
      <c r="G263" s="2" t="s">
        <v>640</v>
      </c>
      <c r="H263" s="4">
        <v>43862</v>
      </c>
      <c r="I263" s="4">
        <v>43936</v>
      </c>
      <c r="J263" s="2" t="s">
        <v>47</v>
      </c>
      <c r="K263" s="3">
        <v>6.7699999999999996E-2</v>
      </c>
      <c r="L263" s="4">
        <v>44119</v>
      </c>
      <c r="M263" s="2" t="s">
        <v>113</v>
      </c>
      <c r="P263" s="3">
        <v>0</v>
      </c>
      <c r="Q263" s="4" t="s">
        <v>49</v>
      </c>
      <c r="S263" s="3" t="s">
        <v>50</v>
      </c>
      <c r="T263" s="4" t="s">
        <v>50</v>
      </c>
      <c r="V263" s="3" t="s">
        <v>50</v>
      </c>
      <c r="W263" s="4" t="s">
        <v>50</v>
      </c>
      <c r="Y263" s="3" t="s">
        <v>50</v>
      </c>
      <c r="Z263" s="4" t="s">
        <v>50</v>
      </c>
      <c r="AB263" s="3" t="s">
        <v>50</v>
      </c>
      <c r="AC263" s="4" t="s">
        <v>50</v>
      </c>
      <c r="AE263" s="3" t="s">
        <v>50</v>
      </c>
      <c r="AF263" s="4" t="s">
        <v>50</v>
      </c>
      <c r="AH263" s="3" t="s">
        <v>50</v>
      </c>
      <c r="AI263" s="4" t="s">
        <v>50</v>
      </c>
      <c r="AK263" s="3" t="s">
        <v>50</v>
      </c>
      <c r="AL263" s="4" t="s">
        <v>50</v>
      </c>
      <c r="AN263" s="3" t="s">
        <v>50</v>
      </c>
      <c r="AO263" s="4" t="s">
        <v>50</v>
      </c>
      <c r="AQ263" s="3" t="s">
        <v>50</v>
      </c>
      <c r="AR263" s="4" t="s">
        <v>50</v>
      </c>
      <c r="AT263" s="3" t="s">
        <v>50</v>
      </c>
      <c r="AU263" s="4" t="s">
        <v>50</v>
      </c>
      <c r="AW263" s="3" t="s">
        <v>50</v>
      </c>
      <c r="AX263" s="4" t="s">
        <v>50</v>
      </c>
      <c r="AZ263" s="2" t="s">
        <v>50</v>
      </c>
      <c r="BA263" s="4" t="s">
        <v>50</v>
      </c>
      <c r="BC263" s="2" t="s">
        <v>50</v>
      </c>
      <c r="BD263" s="4" t="s">
        <v>50</v>
      </c>
      <c r="BF263" s="2" t="s">
        <v>50</v>
      </c>
      <c r="BG263" s="4" t="s">
        <v>50</v>
      </c>
    </row>
    <row r="264" spans="1:59" x14ac:dyDescent="0.25">
      <c r="A264" s="20" t="s">
        <v>0</v>
      </c>
      <c r="B264" s="2" t="s">
        <v>630</v>
      </c>
      <c r="C264" s="2" t="s">
        <v>118</v>
      </c>
      <c r="D264" s="2" t="s">
        <v>641</v>
      </c>
      <c r="F264" s="21"/>
      <c r="G264" s="2" t="s">
        <v>642</v>
      </c>
      <c r="H264" s="4">
        <v>43862</v>
      </c>
      <c r="I264" s="4">
        <v>43936</v>
      </c>
      <c r="J264" s="2" t="s">
        <v>47</v>
      </c>
      <c r="K264" s="3">
        <v>5.4999999999999997E-3</v>
      </c>
      <c r="L264" s="4">
        <v>44119</v>
      </c>
      <c r="M264" s="2" t="s">
        <v>113</v>
      </c>
      <c r="P264" s="3">
        <v>5.7849999999999999E-2</v>
      </c>
      <c r="Q264" s="4">
        <v>43922</v>
      </c>
      <c r="S264" s="3" t="s">
        <v>50</v>
      </c>
      <c r="T264" s="4" t="s">
        <v>50</v>
      </c>
      <c r="V264" s="3" t="s">
        <v>50</v>
      </c>
      <c r="W264" s="4" t="s">
        <v>50</v>
      </c>
      <c r="Y264" s="3" t="s">
        <v>50</v>
      </c>
      <c r="Z264" s="4" t="s">
        <v>50</v>
      </c>
      <c r="AB264" s="3" t="s">
        <v>50</v>
      </c>
      <c r="AC264" s="4" t="s">
        <v>50</v>
      </c>
      <c r="AE264" s="3" t="s">
        <v>50</v>
      </c>
      <c r="AF264" s="4" t="s">
        <v>50</v>
      </c>
      <c r="AH264" s="3" t="s">
        <v>50</v>
      </c>
      <c r="AI264" s="4" t="s">
        <v>50</v>
      </c>
      <c r="AK264" s="3" t="s">
        <v>50</v>
      </c>
      <c r="AL264" s="4" t="s">
        <v>50</v>
      </c>
      <c r="AN264" s="3" t="s">
        <v>50</v>
      </c>
      <c r="AO264" s="4" t="s">
        <v>50</v>
      </c>
      <c r="AQ264" s="3" t="s">
        <v>50</v>
      </c>
      <c r="AR264" s="4" t="s">
        <v>50</v>
      </c>
      <c r="AT264" s="3" t="s">
        <v>50</v>
      </c>
      <c r="AU264" s="4" t="s">
        <v>50</v>
      </c>
      <c r="AW264" s="3" t="s">
        <v>50</v>
      </c>
      <c r="AX264" s="4" t="s">
        <v>50</v>
      </c>
      <c r="AZ264" s="2" t="s">
        <v>50</v>
      </c>
      <c r="BA264" s="4" t="s">
        <v>50</v>
      </c>
      <c r="BC264" s="2" t="s">
        <v>50</v>
      </c>
      <c r="BD264" s="4" t="s">
        <v>50</v>
      </c>
      <c r="BF264" s="2" t="s">
        <v>50</v>
      </c>
      <c r="BG264" s="4" t="s">
        <v>50</v>
      </c>
    </row>
    <row r="265" spans="1:59" x14ac:dyDescent="0.25">
      <c r="A265" s="20" t="s">
        <v>0</v>
      </c>
      <c r="B265" s="2" t="s">
        <v>630</v>
      </c>
      <c r="C265" s="2" t="s">
        <v>73</v>
      </c>
      <c r="D265" s="2" t="s">
        <v>643</v>
      </c>
      <c r="F265" s="21"/>
      <c r="G265" s="2" t="s">
        <v>644</v>
      </c>
      <c r="H265" s="4">
        <v>43862</v>
      </c>
      <c r="I265" s="4">
        <v>43936</v>
      </c>
      <c r="J265" s="2" t="s">
        <v>47</v>
      </c>
      <c r="K265" s="3">
        <v>8.0799999999999997E-2</v>
      </c>
      <c r="L265" s="4">
        <v>44119</v>
      </c>
      <c r="M265" s="2" t="s">
        <v>113</v>
      </c>
      <c r="P265" s="3">
        <v>0</v>
      </c>
      <c r="Q265" s="4" t="s">
        <v>49</v>
      </c>
      <c r="S265" s="3" t="s">
        <v>50</v>
      </c>
      <c r="T265" s="4" t="s">
        <v>50</v>
      </c>
      <c r="V265" s="3" t="s">
        <v>50</v>
      </c>
      <c r="W265" s="4" t="s">
        <v>50</v>
      </c>
      <c r="Y265" s="3" t="s">
        <v>50</v>
      </c>
      <c r="Z265" s="4" t="s">
        <v>50</v>
      </c>
      <c r="AB265" s="3" t="s">
        <v>50</v>
      </c>
      <c r="AC265" s="4" t="s">
        <v>50</v>
      </c>
      <c r="AE265" s="3" t="s">
        <v>50</v>
      </c>
      <c r="AF265" s="4" t="s">
        <v>50</v>
      </c>
      <c r="AH265" s="3" t="s">
        <v>50</v>
      </c>
      <c r="AI265" s="4" t="s">
        <v>50</v>
      </c>
      <c r="AK265" s="3" t="s">
        <v>50</v>
      </c>
      <c r="AL265" s="4" t="s">
        <v>50</v>
      </c>
      <c r="AN265" s="3" t="s">
        <v>50</v>
      </c>
      <c r="AO265" s="4" t="s">
        <v>50</v>
      </c>
      <c r="AQ265" s="3" t="s">
        <v>50</v>
      </c>
      <c r="AR265" s="4" t="s">
        <v>50</v>
      </c>
      <c r="AT265" s="3" t="s">
        <v>50</v>
      </c>
      <c r="AU265" s="4" t="s">
        <v>50</v>
      </c>
      <c r="AW265" s="3" t="s">
        <v>50</v>
      </c>
      <c r="AX265" s="4" t="s">
        <v>50</v>
      </c>
      <c r="AZ265" s="2" t="s">
        <v>50</v>
      </c>
      <c r="BA265" s="4" t="s">
        <v>50</v>
      </c>
      <c r="BC265" s="2" t="s">
        <v>50</v>
      </c>
      <c r="BD265" s="4" t="s">
        <v>50</v>
      </c>
      <c r="BF265" s="2" t="s">
        <v>50</v>
      </c>
      <c r="BG265" s="4" t="s">
        <v>50</v>
      </c>
    </row>
    <row r="266" spans="1:59" ht="14.4" customHeight="1" x14ac:dyDescent="0.25">
      <c r="A266" s="20" t="s">
        <v>0</v>
      </c>
      <c r="B266" s="2" t="s">
        <v>645</v>
      </c>
      <c r="C266" s="2" t="s">
        <v>44</v>
      </c>
      <c r="D266" s="2" t="s">
        <v>646</v>
      </c>
      <c r="F266" s="21"/>
      <c r="G266" s="2" t="s">
        <v>647</v>
      </c>
      <c r="H266" s="4">
        <v>43862</v>
      </c>
      <c r="I266" s="4">
        <v>44227</v>
      </c>
      <c r="J266" s="2" t="s">
        <v>47</v>
      </c>
      <c r="K266" s="3">
        <v>0.18290000000000001</v>
      </c>
      <c r="L266" s="4">
        <v>44408</v>
      </c>
      <c r="M266" s="2" t="s">
        <v>48</v>
      </c>
      <c r="P266" s="3">
        <v>0</v>
      </c>
      <c r="Q266" s="4" t="s">
        <v>49</v>
      </c>
      <c r="S266" s="3" t="s">
        <v>50</v>
      </c>
      <c r="T266" s="4" t="s">
        <v>50</v>
      </c>
      <c r="V266" s="3" t="s">
        <v>50</v>
      </c>
      <c r="W266" s="4" t="s">
        <v>50</v>
      </c>
      <c r="Y266" s="3" t="s">
        <v>50</v>
      </c>
      <c r="Z266" s="4" t="s">
        <v>50</v>
      </c>
      <c r="AB266" s="3" t="s">
        <v>50</v>
      </c>
      <c r="AC266" s="4" t="s">
        <v>50</v>
      </c>
      <c r="AE266" s="3" t="s">
        <v>50</v>
      </c>
      <c r="AF266" s="4" t="s">
        <v>50</v>
      </c>
      <c r="AH266" s="3" t="s">
        <v>50</v>
      </c>
      <c r="AI266" s="4" t="s">
        <v>50</v>
      </c>
      <c r="AK266" s="3" t="s">
        <v>50</v>
      </c>
      <c r="AL266" s="4" t="s">
        <v>50</v>
      </c>
      <c r="AN266" s="3" t="s">
        <v>50</v>
      </c>
      <c r="AO266" s="4" t="s">
        <v>50</v>
      </c>
      <c r="AQ266" s="3" t="s">
        <v>50</v>
      </c>
      <c r="AR266" s="4" t="s">
        <v>50</v>
      </c>
      <c r="AT266" s="3" t="s">
        <v>50</v>
      </c>
      <c r="AU266" s="4" t="s">
        <v>50</v>
      </c>
      <c r="AW266" s="3" t="s">
        <v>50</v>
      </c>
      <c r="AX266" s="4" t="s">
        <v>50</v>
      </c>
      <c r="AZ266" s="2" t="s">
        <v>50</v>
      </c>
      <c r="BA266" s="4" t="s">
        <v>50</v>
      </c>
      <c r="BC266" s="2" t="s">
        <v>50</v>
      </c>
      <c r="BD266" s="4" t="s">
        <v>50</v>
      </c>
      <c r="BF266" s="2" t="s">
        <v>50</v>
      </c>
      <c r="BG266" s="4" t="s">
        <v>50</v>
      </c>
    </row>
    <row r="267" spans="1:59" ht="14.4" customHeight="1" x14ac:dyDescent="0.25">
      <c r="A267" s="20" t="s">
        <v>0</v>
      </c>
      <c r="B267" s="2" t="s">
        <v>645</v>
      </c>
      <c r="C267" s="2" t="s">
        <v>107</v>
      </c>
      <c r="D267" s="2" t="s">
        <v>648</v>
      </c>
      <c r="F267" s="21"/>
      <c r="G267" s="2" t="s">
        <v>649</v>
      </c>
      <c r="H267" s="4">
        <v>43862</v>
      </c>
      <c r="I267" s="4">
        <v>44227</v>
      </c>
      <c r="J267" s="2" t="s">
        <v>47</v>
      </c>
      <c r="K267" s="3">
        <v>0</v>
      </c>
      <c r="L267" s="4">
        <v>44408</v>
      </c>
      <c r="M267" s="2" t="s">
        <v>48</v>
      </c>
      <c r="P267" s="3">
        <v>1.4E-2</v>
      </c>
      <c r="Q267" s="4">
        <v>43892</v>
      </c>
      <c r="S267" s="3">
        <v>1.2999999999999999E-2</v>
      </c>
      <c r="T267" s="4">
        <v>43922</v>
      </c>
      <c r="V267" s="3">
        <v>1.15E-2</v>
      </c>
      <c r="W267" s="4">
        <v>43955</v>
      </c>
      <c r="Y267" s="3">
        <v>0.01</v>
      </c>
      <c r="Z267" s="4">
        <v>43984</v>
      </c>
      <c r="AB267" s="3">
        <v>0.01</v>
      </c>
      <c r="AC267" s="4">
        <v>44013</v>
      </c>
      <c r="AE267" s="3">
        <v>9.4999999999999998E-3</v>
      </c>
      <c r="AF267" s="4">
        <v>44046</v>
      </c>
      <c r="AH267" s="3">
        <v>9.4999999999999998E-3</v>
      </c>
      <c r="AI267" s="4">
        <v>44075</v>
      </c>
      <c r="AK267" s="3">
        <v>9.4999999999999998E-3</v>
      </c>
      <c r="AL267" s="4">
        <v>44105</v>
      </c>
      <c r="AN267" s="3">
        <v>9.4999999999999998E-3</v>
      </c>
      <c r="AO267" s="4">
        <v>44137</v>
      </c>
      <c r="AQ267" s="3">
        <v>0.01</v>
      </c>
      <c r="AR267" s="4">
        <v>44166</v>
      </c>
      <c r="AT267" s="3">
        <v>1.0999999999999999E-2</v>
      </c>
      <c r="AU267" s="4">
        <v>44200</v>
      </c>
      <c r="AW267" s="3">
        <v>1.2E-2</v>
      </c>
      <c r="AX267" s="4">
        <v>44228</v>
      </c>
      <c r="AZ267" s="2" t="s">
        <v>50</v>
      </c>
      <c r="BA267" s="4" t="s">
        <v>50</v>
      </c>
      <c r="BC267" s="2" t="s">
        <v>50</v>
      </c>
      <c r="BD267" s="4" t="s">
        <v>50</v>
      </c>
      <c r="BF267" s="2" t="s">
        <v>50</v>
      </c>
      <c r="BG267" s="4" t="s">
        <v>50</v>
      </c>
    </row>
    <row r="268" spans="1:59" ht="14.4" customHeight="1" x14ac:dyDescent="0.25">
      <c r="A268" s="20" t="s">
        <v>0</v>
      </c>
      <c r="B268" s="2" t="s">
        <v>645</v>
      </c>
      <c r="C268" s="2" t="s">
        <v>54</v>
      </c>
      <c r="D268" s="2" t="s">
        <v>650</v>
      </c>
      <c r="F268" s="21"/>
      <c r="G268" s="2" t="s">
        <v>651</v>
      </c>
      <c r="H268" s="4">
        <v>43862</v>
      </c>
      <c r="I268" s="4">
        <v>44227</v>
      </c>
      <c r="J268" s="2" t="s">
        <v>47</v>
      </c>
      <c r="K268" s="3">
        <v>2.6318000000000001</v>
      </c>
      <c r="L268" s="4">
        <v>44408</v>
      </c>
      <c r="M268" s="2" t="s">
        <v>48</v>
      </c>
      <c r="P268" s="3">
        <v>0</v>
      </c>
      <c r="Q268" s="4" t="s">
        <v>49</v>
      </c>
      <c r="S268" s="3" t="s">
        <v>50</v>
      </c>
      <c r="T268" s="4" t="s">
        <v>50</v>
      </c>
      <c r="V268" s="3" t="s">
        <v>50</v>
      </c>
      <c r="W268" s="4" t="s">
        <v>50</v>
      </c>
      <c r="Y268" s="3" t="s">
        <v>50</v>
      </c>
      <c r="Z268" s="4" t="s">
        <v>50</v>
      </c>
      <c r="AB268" s="3" t="s">
        <v>50</v>
      </c>
      <c r="AC268" s="4" t="s">
        <v>50</v>
      </c>
      <c r="AE268" s="3" t="s">
        <v>50</v>
      </c>
      <c r="AF268" s="4" t="s">
        <v>50</v>
      </c>
      <c r="AH268" s="3" t="s">
        <v>50</v>
      </c>
      <c r="AI268" s="4" t="s">
        <v>50</v>
      </c>
      <c r="AK268" s="3" t="s">
        <v>50</v>
      </c>
      <c r="AL268" s="4" t="s">
        <v>50</v>
      </c>
      <c r="AN268" s="3" t="s">
        <v>50</v>
      </c>
      <c r="AO268" s="4" t="s">
        <v>50</v>
      </c>
      <c r="AQ268" s="3" t="s">
        <v>50</v>
      </c>
      <c r="AR268" s="4" t="s">
        <v>50</v>
      </c>
      <c r="AT268" s="3" t="s">
        <v>50</v>
      </c>
      <c r="AU268" s="4" t="s">
        <v>50</v>
      </c>
      <c r="AW268" s="3" t="s">
        <v>50</v>
      </c>
      <c r="AX268" s="4" t="s">
        <v>50</v>
      </c>
      <c r="AZ268" s="2" t="s">
        <v>50</v>
      </c>
      <c r="BA268" s="4" t="s">
        <v>50</v>
      </c>
      <c r="BC268" s="2" t="s">
        <v>50</v>
      </c>
      <c r="BD268" s="4" t="s">
        <v>50</v>
      </c>
      <c r="BF268" s="2" t="s">
        <v>50</v>
      </c>
      <c r="BG268" s="4" t="s">
        <v>50</v>
      </c>
    </row>
    <row r="269" spans="1:59" ht="14.4" customHeight="1" x14ac:dyDescent="0.25">
      <c r="A269" s="20" t="s">
        <v>0</v>
      </c>
      <c r="B269" s="2" t="s">
        <v>645</v>
      </c>
      <c r="C269" s="2" t="s">
        <v>57</v>
      </c>
      <c r="D269" s="2" t="s">
        <v>652</v>
      </c>
      <c r="F269" s="21"/>
      <c r="G269" s="2" t="s">
        <v>653</v>
      </c>
      <c r="H269" s="4">
        <v>43862</v>
      </c>
      <c r="I269" s="4">
        <v>44227</v>
      </c>
      <c r="J269" s="2" t="s">
        <v>47</v>
      </c>
      <c r="K269" s="3">
        <v>0.18790000000000001</v>
      </c>
      <c r="L269" s="4">
        <v>44408</v>
      </c>
      <c r="M269" s="2" t="s">
        <v>48</v>
      </c>
      <c r="P269" s="3">
        <v>0</v>
      </c>
      <c r="Q269" s="4" t="s">
        <v>49</v>
      </c>
      <c r="S269" s="3" t="s">
        <v>50</v>
      </c>
      <c r="T269" s="4" t="s">
        <v>50</v>
      </c>
      <c r="V269" s="3" t="s">
        <v>50</v>
      </c>
      <c r="W269" s="4" t="s">
        <v>50</v>
      </c>
      <c r="Y269" s="3" t="s">
        <v>50</v>
      </c>
      <c r="Z269" s="4" t="s">
        <v>50</v>
      </c>
      <c r="AB269" s="3" t="s">
        <v>50</v>
      </c>
      <c r="AC269" s="4" t="s">
        <v>50</v>
      </c>
      <c r="AE269" s="3" t="s">
        <v>50</v>
      </c>
      <c r="AF269" s="4" t="s">
        <v>50</v>
      </c>
      <c r="AH269" s="3" t="s">
        <v>50</v>
      </c>
      <c r="AI269" s="4" t="s">
        <v>50</v>
      </c>
      <c r="AK269" s="3" t="s">
        <v>50</v>
      </c>
      <c r="AL269" s="4" t="s">
        <v>50</v>
      </c>
      <c r="AN269" s="3" t="s">
        <v>50</v>
      </c>
      <c r="AO269" s="4" t="s">
        <v>50</v>
      </c>
      <c r="AQ269" s="3" t="s">
        <v>50</v>
      </c>
      <c r="AR269" s="4" t="s">
        <v>50</v>
      </c>
      <c r="AT269" s="3" t="s">
        <v>50</v>
      </c>
      <c r="AU269" s="4" t="s">
        <v>50</v>
      </c>
      <c r="AW269" s="3" t="s">
        <v>50</v>
      </c>
      <c r="AX269" s="4" t="s">
        <v>50</v>
      </c>
      <c r="AZ269" s="2" t="s">
        <v>50</v>
      </c>
      <c r="BA269" s="4" t="s">
        <v>50</v>
      </c>
      <c r="BC269" s="2" t="s">
        <v>50</v>
      </c>
      <c r="BD269" s="4" t="s">
        <v>50</v>
      </c>
      <c r="BF269" s="2" t="s">
        <v>50</v>
      </c>
      <c r="BG269" s="4" t="s">
        <v>50</v>
      </c>
    </row>
    <row r="270" spans="1:59" ht="14.4" customHeight="1" x14ac:dyDescent="0.25">
      <c r="A270" s="20" t="s">
        <v>0</v>
      </c>
      <c r="B270" s="2" t="s">
        <v>645</v>
      </c>
      <c r="C270" s="2" t="s">
        <v>118</v>
      </c>
      <c r="D270" s="2" t="s">
        <v>654</v>
      </c>
      <c r="F270" s="21"/>
      <c r="G270" s="2" t="s">
        <v>655</v>
      </c>
      <c r="H270" s="4">
        <v>43862</v>
      </c>
      <c r="I270" s="4">
        <v>44227</v>
      </c>
      <c r="J270" s="2" t="s">
        <v>47</v>
      </c>
      <c r="K270" s="3">
        <v>0</v>
      </c>
      <c r="L270" s="4">
        <v>44408</v>
      </c>
      <c r="M270" s="2" t="s">
        <v>48</v>
      </c>
      <c r="P270" s="3">
        <v>1.6230000000000001E-2</v>
      </c>
      <c r="Q270" s="4">
        <v>43892</v>
      </c>
      <c r="S270" s="3">
        <v>1.499E-2</v>
      </c>
      <c r="T270" s="4">
        <v>43922</v>
      </c>
      <c r="V270" s="3">
        <v>1.3690000000000001E-2</v>
      </c>
      <c r="W270" s="4">
        <v>43955</v>
      </c>
      <c r="Y270" s="3">
        <v>1.149E-2</v>
      </c>
      <c r="Z270" s="4">
        <v>43984</v>
      </c>
      <c r="AB270" s="3">
        <v>1.3950000000000001E-2</v>
      </c>
      <c r="AC270" s="4">
        <v>44013</v>
      </c>
      <c r="AE270" s="3">
        <v>1.353E-2</v>
      </c>
      <c r="AF270" s="4">
        <v>44046</v>
      </c>
      <c r="AH270" s="3">
        <v>1.2699999999999999E-2</v>
      </c>
      <c r="AI270" s="4">
        <v>44075</v>
      </c>
      <c r="AK270" s="3">
        <v>1.146E-2</v>
      </c>
      <c r="AL270" s="4">
        <v>44105</v>
      </c>
      <c r="AN270" s="3">
        <v>1.1849999999999999E-2</v>
      </c>
      <c r="AO270" s="4">
        <v>44137</v>
      </c>
      <c r="AQ270" s="3">
        <v>1.23E-2</v>
      </c>
      <c r="AR270" s="4">
        <v>44166</v>
      </c>
      <c r="AT270" s="3">
        <v>1.32E-2</v>
      </c>
      <c r="AU270" s="4">
        <v>44200</v>
      </c>
      <c r="AW270" s="3">
        <v>1.329E-2</v>
      </c>
      <c r="AX270" s="4">
        <v>44228</v>
      </c>
      <c r="AZ270" s="2" t="s">
        <v>50</v>
      </c>
      <c r="BA270" s="4" t="s">
        <v>50</v>
      </c>
      <c r="BC270" s="2" t="s">
        <v>50</v>
      </c>
      <c r="BD270" s="4" t="s">
        <v>50</v>
      </c>
      <c r="BF270" s="2" t="s">
        <v>50</v>
      </c>
      <c r="BG270" s="4" t="s">
        <v>50</v>
      </c>
    </row>
    <row r="271" spans="1:59" x14ac:dyDescent="0.25">
      <c r="A271" s="20" t="s">
        <v>0</v>
      </c>
      <c r="B271" s="2" t="s">
        <v>656</v>
      </c>
      <c r="C271" s="2" t="s">
        <v>44</v>
      </c>
      <c r="D271" s="2" t="s">
        <v>657</v>
      </c>
      <c r="F271" s="21"/>
      <c r="G271" s="2" t="s">
        <v>658</v>
      </c>
      <c r="H271" s="4">
        <v>43862</v>
      </c>
      <c r="I271" s="4">
        <v>44227</v>
      </c>
      <c r="J271" s="2" t="s">
        <v>47</v>
      </c>
      <c r="K271" s="3">
        <v>0</v>
      </c>
      <c r="L271" s="4">
        <v>44408</v>
      </c>
      <c r="M271" s="2" t="s">
        <v>48</v>
      </c>
      <c r="P271" s="3">
        <v>0</v>
      </c>
      <c r="Q271" s="4" t="s">
        <v>49</v>
      </c>
      <c r="S271" s="3" t="s">
        <v>50</v>
      </c>
      <c r="T271" s="4" t="s">
        <v>50</v>
      </c>
      <c r="V271" s="3" t="s">
        <v>50</v>
      </c>
      <c r="W271" s="4" t="s">
        <v>50</v>
      </c>
      <c r="Y271" s="3" t="s">
        <v>50</v>
      </c>
      <c r="Z271" s="4" t="s">
        <v>50</v>
      </c>
      <c r="AB271" s="3" t="s">
        <v>50</v>
      </c>
      <c r="AC271" s="4" t="s">
        <v>50</v>
      </c>
      <c r="AE271" s="3" t="s">
        <v>50</v>
      </c>
      <c r="AF271" s="4" t="s">
        <v>50</v>
      </c>
      <c r="AH271" s="3" t="s">
        <v>50</v>
      </c>
      <c r="AI271" s="4" t="s">
        <v>50</v>
      </c>
      <c r="AK271" s="3" t="s">
        <v>50</v>
      </c>
      <c r="AL271" s="4" t="s">
        <v>50</v>
      </c>
      <c r="AN271" s="3" t="s">
        <v>50</v>
      </c>
      <c r="AO271" s="4" t="s">
        <v>50</v>
      </c>
      <c r="AQ271" s="3" t="s">
        <v>50</v>
      </c>
      <c r="AR271" s="4" t="s">
        <v>50</v>
      </c>
      <c r="AT271" s="3" t="s">
        <v>50</v>
      </c>
      <c r="AU271" s="4" t="s">
        <v>50</v>
      </c>
      <c r="AW271" s="3" t="s">
        <v>50</v>
      </c>
      <c r="AX271" s="4" t="s">
        <v>50</v>
      </c>
      <c r="AZ271" s="2" t="s">
        <v>50</v>
      </c>
      <c r="BA271" s="4" t="s">
        <v>50</v>
      </c>
      <c r="BC271" s="2" t="s">
        <v>50</v>
      </c>
      <c r="BD271" s="4" t="s">
        <v>50</v>
      </c>
      <c r="BF271" s="2" t="s">
        <v>50</v>
      </c>
      <c r="BG271" s="4" t="s">
        <v>50</v>
      </c>
    </row>
    <row r="272" spans="1:59" x14ac:dyDescent="0.25">
      <c r="A272" s="20" t="s">
        <v>0</v>
      </c>
      <c r="B272" s="2" t="s">
        <v>656</v>
      </c>
      <c r="C272" s="2" t="s">
        <v>51</v>
      </c>
      <c r="D272" s="2" t="s">
        <v>659</v>
      </c>
      <c r="F272" s="21"/>
      <c r="G272" s="2" t="s">
        <v>660</v>
      </c>
      <c r="H272" s="4">
        <v>43862</v>
      </c>
      <c r="I272" s="4">
        <v>44227</v>
      </c>
      <c r="J272" s="2" t="s">
        <v>47</v>
      </c>
      <c r="K272" s="3">
        <v>0</v>
      </c>
      <c r="L272" s="4">
        <v>44408</v>
      </c>
      <c r="M272" s="2" t="s">
        <v>48</v>
      </c>
      <c r="P272" s="3">
        <v>0</v>
      </c>
      <c r="Q272" s="4" t="s">
        <v>49</v>
      </c>
      <c r="S272" s="3" t="s">
        <v>50</v>
      </c>
      <c r="T272" s="4" t="s">
        <v>50</v>
      </c>
      <c r="V272" s="3" t="s">
        <v>50</v>
      </c>
      <c r="W272" s="4" t="s">
        <v>50</v>
      </c>
      <c r="Y272" s="3" t="s">
        <v>50</v>
      </c>
      <c r="Z272" s="4" t="s">
        <v>50</v>
      </c>
      <c r="AB272" s="3" t="s">
        <v>50</v>
      </c>
      <c r="AC272" s="4" t="s">
        <v>50</v>
      </c>
      <c r="AE272" s="3" t="s">
        <v>50</v>
      </c>
      <c r="AF272" s="4" t="s">
        <v>50</v>
      </c>
      <c r="AH272" s="3" t="s">
        <v>50</v>
      </c>
      <c r="AI272" s="4" t="s">
        <v>50</v>
      </c>
      <c r="AK272" s="3" t="s">
        <v>50</v>
      </c>
      <c r="AL272" s="4" t="s">
        <v>50</v>
      </c>
      <c r="AN272" s="3" t="s">
        <v>50</v>
      </c>
      <c r="AO272" s="4" t="s">
        <v>50</v>
      </c>
      <c r="AQ272" s="3" t="s">
        <v>50</v>
      </c>
      <c r="AR272" s="4" t="s">
        <v>50</v>
      </c>
      <c r="AT272" s="3" t="s">
        <v>50</v>
      </c>
      <c r="AU272" s="4" t="s">
        <v>50</v>
      </c>
      <c r="AW272" s="3" t="s">
        <v>50</v>
      </c>
      <c r="AX272" s="4" t="s">
        <v>50</v>
      </c>
      <c r="AZ272" s="2" t="s">
        <v>50</v>
      </c>
      <c r="BA272" s="4" t="s">
        <v>50</v>
      </c>
      <c r="BC272" s="2" t="s">
        <v>50</v>
      </c>
      <c r="BD272" s="4" t="s">
        <v>50</v>
      </c>
      <c r="BF272" s="2" t="s">
        <v>50</v>
      </c>
      <c r="BG272" s="4" t="s">
        <v>50</v>
      </c>
    </row>
    <row r="273" spans="1:59" x14ac:dyDescent="0.25">
      <c r="A273" s="20" t="s">
        <v>0</v>
      </c>
      <c r="B273" s="2" t="s">
        <v>656</v>
      </c>
      <c r="C273" s="2" t="s">
        <v>54</v>
      </c>
      <c r="D273" s="2" t="s">
        <v>661</v>
      </c>
      <c r="F273" s="21"/>
      <c r="G273" s="2" t="s">
        <v>662</v>
      </c>
      <c r="H273" s="4">
        <v>43862</v>
      </c>
      <c r="I273" s="4">
        <v>44227</v>
      </c>
      <c r="J273" s="2" t="s">
        <v>47</v>
      </c>
      <c r="K273" s="3">
        <v>0</v>
      </c>
      <c r="L273" s="4">
        <v>44408</v>
      </c>
      <c r="M273" s="2" t="s">
        <v>48</v>
      </c>
      <c r="P273" s="3">
        <v>0</v>
      </c>
      <c r="Q273" s="4" t="s">
        <v>49</v>
      </c>
      <c r="S273" s="3" t="s">
        <v>50</v>
      </c>
      <c r="T273" s="4" t="s">
        <v>50</v>
      </c>
      <c r="V273" s="3" t="s">
        <v>50</v>
      </c>
      <c r="W273" s="4" t="s">
        <v>50</v>
      </c>
      <c r="Y273" s="3" t="s">
        <v>50</v>
      </c>
      <c r="Z273" s="4" t="s">
        <v>50</v>
      </c>
      <c r="AB273" s="3" t="s">
        <v>50</v>
      </c>
      <c r="AC273" s="4" t="s">
        <v>50</v>
      </c>
      <c r="AE273" s="3" t="s">
        <v>50</v>
      </c>
      <c r="AF273" s="4" t="s">
        <v>50</v>
      </c>
      <c r="AH273" s="3" t="s">
        <v>50</v>
      </c>
      <c r="AI273" s="4" t="s">
        <v>50</v>
      </c>
      <c r="AK273" s="3" t="s">
        <v>50</v>
      </c>
      <c r="AL273" s="4" t="s">
        <v>50</v>
      </c>
      <c r="AN273" s="3" t="s">
        <v>50</v>
      </c>
      <c r="AO273" s="4" t="s">
        <v>50</v>
      </c>
      <c r="AQ273" s="3" t="s">
        <v>50</v>
      </c>
      <c r="AR273" s="4" t="s">
        <v>50</v>
      </c>
      <c r="AT273" s="3" t="s">
        <v>50</v>
      </c>
      <c r="AU273" s="4" t="s">
        <v>50</v>
      </c>
      <c r="AW273" s="3" t="s">
        <v>50</v>
      </c>
      <c r="AX273" s="4" t="s">
        <v>50</v>
      </c>
      <c r="AZ273" s="2" t="s">
        <v>50</v>
      </c>
      <c r="BA273" s="4" t="s">
        <v>50</v>
      </c>
      <c r="BC273" s="2" t="s">
        <v>50</v>
      </c>
      <c r="BD273" s="4" t="s">
        <v>50</v>
      </c>
      <c r="BF273" s="2" t="s">
        <v>50</v>
      </c>
      <c r="BG273" s="4" t="s">
        <v>50</v>
      </c>
    </row>
    <row r="274" spans="1:59" x14ac:dyDescent="0.25">
      <c r="A274" s="20" t="s">
        <v>0</v>
      </c>
      <c r="B274" s="2" t="s">
        <v>656</v>
      </c>
      <c r="C274" s="2" t="s">
        <v>57</v>
      </c>
      <c r="D274" s="2" t="s">
        <v>663</v>
      </c>
      <c r="F274" s="21"/>
      <c r="G274" s="2" t="s">
        <v>664</v>
      </c>
      <c r="H274" s="4">
        <v>43862</v>
      </c>
      <c r="I274" s="4">
        <v>44227</v>
      </c>
      <c r="J274" s="2" t="s">
        <v>47</v>
      </c>
      <c r="K274" s="3">
        <v>0</v>
      </c>
      <c r="L274" s="4">
        <v>44408</v>
      </c>
      <c r="M274" s="2" t="s">
        <v>48</v>
      </c>
      <c r="P274" s="3">
        <v>0</v>
      </c>
      <c r="Q274" s="4" t="s">
        <v>49</v>
      </c>
      <c r="S274" s="3" t="s">
        <v>50</v>
      </c>
      <c r="T274" s="4" t="s">
        <v>50</v>
      </c>
      <c r="V274" s="3" t="s">
        <v>50</v>
      </c>
      <c r="W274" s="4" t="s">
        <v>50</v>
      </c>
      <c r="Y274" s="3" t="s">
        <v>50</v>
      </c>
      <c r="Z274" s="4" t="s">
        <v>50</v>
      </c>
      <c r="AB274" s="3" t="s">
        <v>50</v>
      </c>
      <c r="AC274" s="4" t="s">
        <v>50</v>
      </c>
      <c r="AE274" s="3" t="s">
        <v>50</v>
      </c>
      <c r="AF274" s="4" t="s">
        <v>50</v>
      </c>
      <c r="AH274" s="3" t="s">
        <v>50</v>
      </c>
      <c r="AI274" s="4" t="s">
        <v>50</v>
      </c>
      <c r="AK274" s="3" t="s">
        <v>50</v>
      </c>
      <c r="AL274" s="4" t="s">
        <v>50</v>
      </c>
      <c r="AN274" s="3" t="s">
        <v>50</v>
      </c>
      <c r="AO274" s="4" t="s">
        <v>50</v>
      </c>
      <c r="AQ274" s="3" t="s">
        <v>50</v>
      </c>
      <c r="AR274" s="4" t="s">
        <v>50</v>
      </c>
      <c r="AT274" s="3" t="s">
        <v>50</v>
      </c>
      <c r="AU274" s="4" t="s">
        <v>50</v>
      </c>
      <c r="AW274" s="3" t="s">
        <v>50</v>
      </c>
      <c r="AX274" s="4" t="s">
        <v>50</v>
      </c>
      <c r="AZ274" s="2" t="s">
        <v>50</v>
      </c>
      <c r="BA274" s="4" t="s">
        <v>50</v>
      </c>
      <c r="BC274" s="2" t="s">
        <v>50</v>
      </c>
      <c r="BD274" s="4" t="s">
        <v>50</v>
      </c>
      <c r="BF274" s="2" t="s">
        <v>50</v>
      </c>
      <c r="BG274" s="4" t="s">
        <v>50</v>
      </c>
    </row>
    <row r="275" spans="1:59" x14ac:dyDescent="0.25">
      <c r="A275" s="20" t="s">
        <v>0</v>
      </c>
      <c r="B275" s="2" t="s">
        <v>656</v>
      </c>
      <c r="C275" s="2" t="s">
        <v>73</v>
      </c>
      <c r="D275" s="2" t="s">
        <v>665</v>
      </c>
      <c r="F275" s="21"/>
      <c r="G275" s="2" t="s">
        <v>666</v>
      </c>
      <c r="H275" s="4">
        <v>43862</v>
      </c>
      <c r="I275" s="4">
        <v>44227</v>
      </c>
      <c r="J275" s="2" t="s">
        <v>47</v>
      </c>
      <c r="K275" s="3">
        <v>0</v>
      </c>
      <c r="L275" s="4">
        <v>44408</v>
      </c>
      <c r="M275" s="2" t="s">
        <v>48</v>
      </c>
      <c r="P275" s="3">
        <v>0</v>
      </c>
      <c r="Q275" s="4" t="s">
        <v>49</v>
      </c>
      <c r="S275" s="3" t="s">
        <v>50</v>
      </c>
      <c r="T275" s="4" t="s">
        <v>50</v>
      </c>
      <c r="V275" s="3" t="s">
        <v>50</v>
      </c>
      <c r="W275" s="4" t="s">
        <v>50</v>
      </c>
      <c r="Y275" s="3" t="s">
        <v>50</v>
      </c>
      <c r="Z275" s="4" t="s">
        <v>50</v>
      </c>
      <c r="AB275" s="3" t="s">
        <v>50</v>
      </c>
      <c r="AC275" s="4" t="s">
        <v>50</v>
      </c>
      <c r="AE275" s="3" t="s">
        <v>50</v>
      </c>
      <c r="AF275" s="4" t="s">
        <v>50</v>
      </c>
      <c r="AH275" s="3" t="s">
        <v>50</v>
      </c>
      <c r="AI275" s="4" t="s">
        <v>50</v>
      </c>
      <c r="AK275" s="3" t="s">
        <v>50</v>
      </c>
      <c r="AL275" s="4" t="s">
        <v>50</v>
      </c>
      <c r="AN275" s="3" t="s">
        <v>50</v>
      </c>
      <c r="AO275" s="4" t="s">
        <v>50</v>
      </c>
      <c r="AQ275" s="3" t="s">
        <v>50</v>
      </c>
      <c r="AR275" s="4" t="s">
        <v>50</v>
      </c>
      <c r="AT275" s="3" t="s">
        <v>50</v>
      </c>
      <c r="AU275" s="4" t="s">
        <v>50</v>
      </c>
      <c r="AW275" s="3" t="s">
        <v>50</v>
      </c>
      <c r="AX275" s="4" t="s">
        <v>50</v>
      </c>
      <c r="AZ275" s="2" t="s">
        <v>50</v>
      </c>
      <c r="BA275" s="4" t="s">
        <v>50</v>
      </c>
      <c r="BC275" s="2" t="s">
        <v>50</v>
      </c>
      <c r="BD275" s="4" t="s">
        <v>50</v>
      </c>
      <c r="BF275" s="2" t="s">
        <v>50</v>
      </c>
      <c r="BG275" s="4" t="s">
        <v>50</v>
      </c>
    </row>
    <row r="276" spans="1:59" ht="14.4" customHeight="1" x14ac:dyDescent="0.25">
      <c r="A276" s="20" t="s">
        <v>0</v>
      </c>
      <c r="B276" s="2" t="s">
        <v>667</v>
      </c>
      <c r="C276" s="2" t="s">
        <v>44</v>
      </c>
      <c r="D276" s="2" t="s">
        <v>668</v>
      </c>
      <c r="F276" s="21"/>
      <c r="G276" s="2" t="s">
        <v>669</v>
      </c>
      <c r="H276" s="4">
        <v>43862</v>
      </c>
      <c r="I276" s="4">
        <v>44227</v>
      </c>
      <c r="J276" s="2" t="s">
        <v>47</v>
      </c>
      <c r="K276" s="3">
        <v>0.3473</v>
      </c>
      <c r="L276" s="4">
        <v>44408</v>
      </c>
      <c r="M276" s="2" t="s">
        <v>48</v>
      </c>
      <c r="P276" s="3">
        <v>0</v>
      </c>
      <c r="Q276" s="4" t="s">
        <v>49</v>
      </c>
      <c r="S276" s="3" t="s">
        <v>50</v>
      </c>
      <c r="T276" s="4" t="s">
        <v>50</v>
      </c>
      <c r="V276" s="3" t="s">
        <v>50</v>
      </c>
      <c r="W276" s="4" t="s">
        <v>50</v>
      </c>
      <c r="Y276" s="3" t="s">
        <v>50</v>
      </c>
      <c r="Z276" s="4" t="s">
        <v>50</v>
      </c>
      <c r="AB276" s="3" t="s">
        <v>50</v>
      </c>
      <c r="AC276" s="4" t="s">
        <v>50</v>
      </c>
      <c r="AE276" s="3" t="s">
        <v>50</v>
      </c>
      <c r="AF276" s="4" t="s">
        <v>50</v>
      </c>
      <c r="AH276" s="3" t="s">
        <v>50</v>
      </c>
      <c r="AI276" s="4" t="s">
        <v>50</v>
      </c>
      <c r="AK276" s="3" t="s">
        <v>50</v>
      </c>
      <c r="AL276" s="4" t="s">
        <v>50</v>
      </c>
      <c r="AN276" s="3" t="s">
        <v>50</v>
      </c>
      <c r="AO276" s="4" t="s">
        <v>50</v>
      </c>
      <c r="AQ276" s="3" t="s">
        <v>50</v>
      </c>
      <c r="AR276" s="4" t="s">
        <v>50</v>
      </c>
      <c r="AT276" s="3" t="s">
        <v>50</v>
      </c>
      <c r="AU276" s="4" t="s">
        <v>50</v>
      </c>
      <c r="AW276" s="3" t="s">
        <v>50</v>
      </c>
      <c r="AX276" s="4" t="s">
        <v>50</v>
      </c>
      <c r="AZ276" s="2" t="s">
        <v>50</v>
      </c>
      <c r="BA276" s="4" t="s">
        <v>50</v>
      </c>
      <c r="BC276" s="2" t="s">
        <v>50</v>
      </c>
      <c r="BD276" s="4" t="s">
        <v>50</v>
      </c>
      <c r="BF276" s="2" t="s">
        <v>50</v>
      </c>
      <c r="BG276" s="4" t="s">
        <v>50</v>
      </c>
    </row>
    <row r="277" spans="1:59" ht="14.4" customHeight="1" x14ac:dyDescent="0.25">
      <c r="A277" s="20" t="s">
        <v>0</v>
      </c>
      <c r="B277" s="2" t="s">
        <v>667</v>
      </c>
      <c r="C277" s="2" t="s">
        <v>107</v>
      </c>
      <c r="D277" s="2" t="s">
        <v>670</v>
      </c>
      <c r="F277" s="21"/>
      <c r="G277" s="2" t="s">
        <v>671</v>
      </c>
      <c r="H277" s="4">
        <v>43862</v>
      </c>
      <c r="I277" s="4">
        <v>44227</v>
      </c>
      <c r="J277" s="2" t="s">
        <v>47</v>
      </c>
      <c r="K277" s="3">
        <v>0</v>
      </c>
      <c r="L277" s="4">
        <v>44408</v>
      </c>
      <c r="M277" s="2" t="s">
        <v>48</v>
      </c>
      <c r="P277" s="3">
        <v>1.7999999999999999E-2</v>
      </c>
      <c r="Q277" s="4">
        <v>43892</v>
      </c>
      <c r="S277" s="3">
        <v>0.02</v>
      </c>
      <c r="T277" s="4">
        <v>43922</v>
      </c>
      <c r="V277" s="3">
        <v>2.1999999999999999E-2</v>
      </c>
      <c r="W277" s="4">
        <v>43955</v>
      </c>
      <c r="Y277" s="3">
        <v>0.02</v>
      </c>
      <c r="Z277" s="4">
        <v>43984</v>
      </c>
      <c r="AB277" s="3">
        <v>0.02</v>
      </c>
      <c r="AC277" s="4">
        <v>44013</v>
      </c>
      <c r="AE277" s="3">
        <v>1.9E-2</v>
      </c>
      <c r="AF277" s="4">
        <v>44046</v>
      </c>
      <c r="AH277" s="3">
        <v>1.7999999999999999E-2</v>
      </c>
      <c r="AI277" s="4">
        <v>44075</v>
      </c>
      <c r="AK277" s="3">
        <v>1.7000000000000001E-2</v>
      </c>
      <c r="AL277" s="4">
        <v>44105</v>
      </c>
      <c r="AN277" s="3">
        <v>1.6E-2</v>
      </c>
      <c r="AO277" s="4">
        <v>44137</v>
      </c>
      <c r="AQ277" s="3">
        <v>1.6E-2</v>
      </c>
      <c r="AR277" s="4">
        <v>44166</v>
      </c>
      <c r="AT277" s="3">
        <v>1.4999999999999999E-2</v>
      </c>
      <c r="AU277" s="4">
        <v>44200</v>
      </c>
      <c r="AW277" s="3">
        <v>1.6E-2</v>
      </c>
      <c r="AX277" s="4">
        <v>44228</v>
      </c>
      <c r="AZ277" s="2" t="s">
        <v>50</v>
      </c>
      <c r="BA277" s="4" t="s">
        <v>50</v>
      </c>
      <c r="BC277" s="2" t="s">
        <v>50</v>
      </c>
      <c r="BD277" s="4" t="s">
        <v>50</v>
      </c>
      <c r="BF277" s="2" t="s">
        <v>50</v>
      </c>
      <c r="BG277" s="4" t="s">
        <v>50</v>
      </c>
    </row>
    <row r="278" spans="1:59" x14ac:dyDescent="0.25">
      <c r="A278" s="20" t="s">
        <v>0</v>
      </c>
      <c r="B278" s="2" t="s">
        <v>667</v>
      </c>
      <c r="C278" s="2" t="s">
        <v>110</v>
      </c>
      <c r="D278" s="2" t="s">
        <v>672</v>
      </c>
      <c r="F278" s="21"/>
      <c r="G278" s="2" t="s">
        <v>673</v>
      </c>
      <c r="H278" s="4">
        <v>43862</v>
      </c>
      <c r="I278" s="4">
        <v>44227</v>
      </c>
      <c r="J278" s="2" t="s">
        <v>47</v>
      </c>
      <c r="K278" s="3">
        <v>0</v>
      </c>
      <c r="L278" s="4">
        <v>44408</v>
      </c>
      <c r="M278" s="2" t="s">
        <v>113</v>
      </c>
      <c r="P278" s="3">
        <v>2.6499999999999999E-2</v>
      </c>
      <c r="Q278" s="4">
        <v>43892</v>
      </c>
      <c r="S278" s="3">
        <v>2.794E-2</v>
      </c>
      <c r="T278" s="4">
        <v>43922</v>
      </c>
      <c r="V278" s="3">
        <v>3.1029999999999999E-2</v>
      </c>
      <c r="W278" s="4">
        <v>43955</v>
      </c>
      <c r="Y278" s="3">
        <v>2.7050000000000001E-2</v>
      </c>
      <c r="Z278" s="4">
        <v>43984</v>
      </c>
      <c r="AB278" s="3" t="s">
        <v>50</v>
      </c>
      <c r="AC278" s="4" t="s">
        <v>50</v>
      </c>
      <c r="AE278" s="3" t="s">
        <v>50</v>
      </c>
      <c r="AF278" s="4" t="s">
        <v>50</v>
      </c>
      <c r="AH278" s="3" t="s">
        <v>50</v>
      </c>
      <c r="AI278" s="4" t="s">
        <v>50</v>
      </c>
      <c r="AK278" s="3" t="s">
        <v>50</v>
      </c>
      <c r="AL278" s="4" t="s">
        <v>50</v>
      </c>
      <c r="AN278" s="3" t="s">
        <v>50</v>
      </c>
      <c r="AO278" s="4" t="s">
        <v>50</v>
      </c>
      <c r="AQ278" s="3" t="s">
        <v>50</v>
      </c>
      <c r="AR278" s="4" t="s">
        <v>50</v>
      </c>
      <c r="AT278" s="3" t="s">
        <v>50</v>
      </c>
      <c r="AU278" s="4" t="s">
        <v>50</v>
      </c>
      <c r="AW278" s="3" t="s">
        <v>50</v>
      </c>
      <c r="AX278" s="4" t="s">
        <v>50</v>
      </c>
      <c r="AZ278" s="2" t="s">
        <v>50</v>
      </c>
      <c r="BA278" s="4" t="s">
        <v>50</v>
      </c>
      <c r="BC278" s="2" t="s">
        <v>50</v>
      </c>
      <c r="BD278" s="4" t="s">
        <v>50</v>
      </c>
      <c r="BF278" s="2" t="s">
        <v>50</v>
      </c>
      <c r="BG278" s="4" t="s">
        <v>50</v>
      </c>
    </row>
    <row r="279" spans="1:59" x14ac:dyDescent="0.25">
      <c r="A279" s="20" t="s">
        <v>0</v>
      </c>
      <c r="B279" s="2" t="s">
        <v>667</v>
      </c>
      <c r="C279" s="2" t="s">
        <v>54</v>
      </c>
      <c r="D279" s="2" t="s">
        <v>674</v>
      </c>
      <c r="F279" s="21"/>
      <c r="G279" s="2" t="s">
        <v>675</v>
      </c>
      <c r="H279" s="4">
        <v>43862</v>
      </c>
      <c r="I279" s="4">
        <v>44227</v>
      </c>
      <c r="J279" s="2" t="s">
        <v>47</v>
      </c>
      <c r="K279" s="3">
        <v>4.5879000000000003</v>
      </c>
      <c r="L279" s="4">
        <v>44408</v>
      </c>
      <c r="M279" s="2" t="s">
        <v>48</v>
      </c>
      <c r="P279" s="3">
        <v>0</v>
      </c>
      <c r="Q279" s="4" t="s">
        <v>49</v>
      </c>
      <c r="S279" s="3" t="s">
        <v>50</v>
      </c>
      <c r="T279" s="4" t="s">
        <v>50</v>
      </c>
      <c r="V279" s="3" t="s">
        <v>50</v>
      </c>
      <c r="W279" s="4" t="s">
        <v>50</v>
      </c>
      <c r="Y279" s="3" t="s">
        <v>50</v>
      </c>
      <c r="Z279" s="4" t="s">
        <v>50</v>
      </c>
      <c r="AB279" s="3" t="s">
        <v>50</v>
      </c>
      <c r="AC279" s="4" t="s">
        <v>50</v>
      </c>
      <c r="AE279" s="3" t="s">
        <v>50</v>
      </c>
      <c r="AF279" s="4" t="s">
        <v>50</v>
      </c>
      <c r="AH279" s="3" t="s">
        <v>50</v>
      </c>
      <c r="AI279" s="4" t="s">
        <v>50</v>
      </c>
      <c r="AK279" s="3" t="s">
        <v>50</v>
      </c>
      <c r="AL279" s="4" t="s">
        <v>50</v>
      </c>
      <c r="AN279" s="3" t="s">
        <v>50</v>
      </c>
      <c r="AO279" s="4" t="s">
        <v>50</v>
      </c>
      <c r="AQ279" s="3" t="s">
        <v>50</v>
      </c>
      <c r="AR279" s="4" t="s">
        <v>50</v>
      </c>
      <c r="AT279" s="3" t="s">
        <v>50</v>
      </c>
      <c r="AU279" s="4" t="s">
        <v>50</v>
      </c>
      <c r="AW279" s="3" t="s">
        <v>50</v>
      </c>
      <c r="AX279" s="4" t="s">
        <v>50</v>
      </c>
      <c r="AZ279" s="2" t="s">
        <v>50</v>
      </c>
      <c r="BA279" s="4" t="s">
        <v>50</v>
      </c>
      <c r="BC279" s="2" t="s">
        <v>50</v>
      </c>
      <c r="BD279" s="4" t="s">
        <v>50</v>
      </c>
      <c r="BF279" s="2" t="s">
        <v>50</v>
      </c>
      <c r="BG279" s="4" t="s">
        <v>50</v>
      </c>
    </row>
    <row r="280" spans="1:59" x14ac:dyDescent="0.25">
      <c r="A280" s="20" t="s">
        <v>0</v>
      </c>
      <c r="B280" s="2" t="s">
        <v>667</v>
      </c>
      <c r="C280" s="2" t="s">
        <v>339</v>
      </c>
      <c r="D280" s="2" t="s">
        <v>676</v>
      </c>
      <c r="F280" s="21"/>
      <c r="G280" s="2" t="s">
        <v>677</v>
      </c>
      <c r="H280" s="4">
        <v>43862</v>
      </c>
      <c r="I280" s="4">
        <v>44227</v>
      </c>
      <c r="J280" s="2" t="s">
        <v>47</v>
      </c>
      <c r="K280" s="3">
        <v>3.0396999999999998</v>
      </c>
      <c r="L280" s="4">
        <v>44408</v>
      </c>
      <c r="M280" s="2" t="s">
        <v>48</v>
      </c>
      <c r="P280" s="3">
        <v>0</v>
      </c>
      <c r="Q280" s="4" t="s">
        <v>49</v>
      </c>
      <c r="S280" s="3" t="s">
        <v>50</v>
      </c>
      <c r="T280" s="4" t="s">
        <v>50</v>
      </c>
      <c r="V280" s="3" t="s">
        <v>50</v>
      </c>
      <c r="W280" s="4" t="s">
        <v>50</v>
      </c>
      <c r="Y280" s="3" t="s">
        <v>50</v>
      </c>
      <c r="Z280" s="4" t="s">
        <v>50</v>
      </c>
      <c r="AB280" s="3" t="s">
        <v>50</v>
      </c>
      <c r="AC280" s="4" t="s">
        <v>50</v>
      </c>
      <c r="AE280" s="3" t="s">
        <v>50</v>
      </c>
      <c r="AF280" s="4" t="s">
        <v>50</v>
      </c>
      <c r="AH280" s="3" t="s">
        <v>50</v>
      </c>
      <c r="AI280" s="4" t="s">
        <v>50</v>
      </c>
      <c r="AK280" s="3" t="s">
        <v>50</v>
      </c>
      <c r="AL280" s="4" t="s">
        <v>50</v>
      </c>
      <c r="AN280" s="3" t="s">
        <v>50</v>
      </c>
      <c r="AO280" s="4" t="s">
        <v>50</v>
      </c>
      <c r="AQ280" s="3" t="s">
        <v>50</v>
      </c>
      <c r="AR280" s="4" t="s">
        <v>50</v>
      </c>
      <c r="AT280" s="3" t="s">
        <v>50</v>
      </c>
      <c r="AU280" s="4" t="s">
        <v>50</v>
      </c>
      <c r="AW280" s="3" t="s">
        <v>50</v>
      </c>
      <c r="AX280" s="4" t="s">
        <v>50</v>
      </c>
      <c r="AZ280" s="2" t="s">
        <v>50</v>
      </c>
      <c r="BA280" s="4" t="s">
        <v>50</v>
      </c>
      <c r="BC280" s="2" t="s">
        <v>50</v>
      </c>
      <c r="BD280" s="4" t="s">
        <v>50</v>
      </c>
      <c r="BF280" s="2" t="s">
        <v>50</v>
      </c>
      <c r="BG280" s="4" t="s">
        <v>50</v>
      </c>
    </row>
    <row r="281" spans="1:59" x14ac:dyDescent="0.25">
      <c r="A281" s="20" t="s">
        <v>0</v>
      </c>
      <c r="B281" s="2" t="s">
        <v>667</v>
      </c>
      <c r="C281" s="2" t="s">
        <v>57</v>
      </c>
      <c r="D281" s="2" t="s">
        <v>678</v>
      </c>
      <c r="F281" s="21"/>
      <c r="G281" s="2" t="s">
        <v>679</v>
      </c>
      <c r="H281" s="4">
        <v>43862</v>
      </c>
      <c r="I281" s="4">
        <v>44227</v>
      </c>
      <c r="J281" s="2" t="s">
        <v>47</v>
      </c>
      <c r="K281" s="3">
        <v>0.35620000000000002</v>
      </c>
      <c r="L281" s="4">
        <v>44408</v>
      </c>
      <c r="M281" s="2" t="s">
        <v>48</v>
      </c>
      <c r="P281" s="3">
        <v>0</v>
      </c>
      <c r="Q281" s="4" t="s">
        <v>49</v>
      </c>
      <c r="S281" s="3" t="s">
        <v>50</v>
      </c>
      <c r="T281" s="4" t="s">
        <v>50</v>
      </c>
      <c r="V281" s="3" t="s">
        <v>50</v>
      </c>
      <c r="W281" s="4" t="s">
        <v>50</v>
      </c>
      <c r="Y281" s="3" t="s">
        <v>50</v>
      </c>
      <c r="Z281" s="4" t="s">
        <v>50</v>
      </c>
      <c r="AB281" s="3" t="s">
        <v>50</v>
      </c>
      <c r="AC281" s="4" t="s">
        <v>50</v>
      </c>
      <c r="AE281" s="3" t="s">
        <v>50</v>
      </c>
      <c r="AF281" s="4" t="s">
        <v>50</v>
      </c>
      <c r="AH281" s="3" t="s">
        <v>50</v>
      </c>
      <c r="AI281" s="4" t="s">
        <v>50</v>
      </c>
      <c r="AK281" s="3" t="s">
        <v>50</v>
      </c>
      <c r="AL281" s="4" t="s">
        <v>50</v>
      </c>
      <c r="AN281" s="3" t="s">
        <v>50</v>
      </c>
      <c r="AO281" s="4" t="s">
        <v>50</v>
      </c>
      <c r="AQ281" s="3" t="s">
        <v>50</v>
      </c>
      <c r="AR281" s="4" t="s">
        <v>50</v>
      </c>
      <c r="AT281" s="3" t="s">
        <v>50</v>
      </c>
      <c r="AU281" s="4" t="s">
        <v>50</v>
      </c>
      <c r="AW281" s="3" t="s">
        <v>50</v>
      </c>
      <c r="AX281" s="4" t="s">
        <v>50</v>
      </c>
      <c r="AZ281" s="2" t="s">
        <v>50</v>
      </c>
      <c r="BA281" s="4" t="s">
        <v>50</v>
      </c>
      <c r="BC281" s="2" t="s">
        <v>50</v>
      </c>
      <c r="BD281" s="4" t="s">
        <v>50</v>
      </c>
      <c r="BF281" s="2" t="s">
        <v>50</v>
      </c>
      <c r="BG281" s="4" t="s">
        <v>50</v>
      </c>
    </row>
    <row r="282" spans="1:59" x14ac:dyDescent="0.25">
      <c r="A282" s="20" t="s">
        <v>0</v>
      </c>
      <c r="B282" s="2" t="s">
        <v>667</v>
      </c>
      <c r="C282" s="2" t="s">
        <v>118</v>
      </c>
      <c r="D282" s="2" t="s">
        <v>680</v>
      </c>
      <c r="F282" s="21"/>
      <c r="G282" s="2" t="s">
        <v>681</v>
      </c>
      <c r="H282" s="4">
        <v>43862</v>
      </c>
      <c r="I282" s="4">
        <v>44227</v>
      </c>
      <c r="J282" s="2" t="s">
        <v>47</v>
      </c>
      <c r="K282" s="3">
        <v>0</v>
      </c>
      <c r="L282" s="4">
        <v>44408</v>
      </c>
      <c r="M282" s="2" t="s">
        <v>48</v>
      </c>
      <c r="P282" s="3">
        <v>2.1850000000000001E-2</v>
      </c>
      <c r="Q282" s="4">
        <v>43892</v>
      </c>
      <c r="S282" s="3">
        <v>2.3359999999999999E-2</v>
      </c>
      <c r="T282" s="4">
        <v>43922</v>
      </c>
      <c r="V282" s="3">
        <v>2.5610000000000001E-2</v>
      </c>
      <c r="W282" s="4">
        <v>43955</v>
      </c>
      <c r="Y282" s="3">
        <v>2.3709999999999998E-2</v>
      </c>
      <c r="Z282" s="4">
        <v>43984</v>
      </c>
      <c r="AB282" s="3">
        <v>2.3400000000000001E-2</v>
      </c>
      <c r="AC282" s="4">
        <v>44013</v>
      </c>
      <c r="AE282" s="3">
        <v>2.2069999999999999E-2</v>
      </c>
      <c r="AF282" s="4">
        <v>44046</v>
      </c>
      <c r="AH282" s="3">
        <v>2.112E-2</v>
      </c>
      <c r="AI282" s="4">
        <v>44075</v>
      </c>
      <c r="AK282" s="3">
        <v>2.017E-2</v>
      </c>
      <c r="AL282" s="4">
        <v>44105</v>
      </c>
      <c r="AN282" s="3">
        <v>2.0070000000000001E-2</v>
      </c>
      <c r="AO282" s="4">
        <v>44137</v>
      </c>
      <c r="AQ282" s="3">
        <v>1.7899999999999999E-2</v>
      </c>
      <c r="AR282" s="4">
        <v>44166</v>
      </c>
      <c r="AT282" s="3">
        <v>1.6969999999999999E-2</v>
      </c>
      <c r="AU282" s="4">
        <v>44200</v>
      </c>
      <c r="AW282" s="3">
        <v>1.8800000000000001E-2</v>
      </c>
      <c r="AX282" s="4">
        <v>44228</v>
      </c>
      <c r="AZ282" s="2" t="s">
        <v>50</v>
      </c>
      <c r="BA282" s="4" t="s">
        <v>50</v>
      </c>
      <c r="BC282" s="2" t="s">
        <v>50</v>
      </c>
      <c r="BD282" s="4" t="s">
        <v>50</v>
      </c>
      <c r="BF282" s="2" t="s">
        <v>50</v>
      </c>
      <c r="BG282" s="4" t="s">
        <v>50</v>
      </c>
    </row>
    <row r="283" spans="1:59" x14ac:dyDescent="0.25">
      <c r="A283" s="20" t="s">
        <v>0</v>
      </c>
      <c r="B283" s="2" t="s">
        <v>667</v>
      </c>
      <c r="C283" s="2" t="s">
        <v>121</v>
      </c>
      <c r="D283" s="2" t="s">
        <v>682</v>
      </c>
      <c r="F283" s="21"/>
      <c r="G283" s="2" t="s">
        <v>683</v>
      </c>
      <c r="H283" s="4">
        <v>43862</v>
      </c>
      <c r="I283" s="4">
        <v>44227</v>
      </c>
      <c r="J283" s="2" t="s">
        <v>47</v>
      </c>
      <c r="K283" s="3">
        <v>0</v>
      </c>
      <c r="L283" s="4">
        <v>44408</v>
      </c>
      <c r="M283" s="2" t="s">
        <v>113</v>
      </c>
      <c r="P283" s="3">
        <v>2.7E-2</v>
      </c>
      <c r="Q283" s="4">
        <v>43892</v>
      </c>
      <c r="S283" s="3">
        <v>2.8459999999999999E-2</v>
      </c>
      <c r="T283" s="4">
        <v>43922</v>
      </c>
      <c r="V283" s="3">
        <v>3.1629999999999998E-2</v>
      </c>
      <c r="W283" s="4">
        <v>43955</v>
      </c>
      <c r="Y283" s="3">
        <v>2.76E-2</v>
      </c>
      <c r="Z283" s="4">
        <v>43984</v>
      </c>
      <c r="AB283" s="3" t="s">
        <v>50</v>
      </c>
      <c r="AC283" s="4" t="s">
        <v>50</v>
      </c>
      <c r="AE283" s="3" t="s">
        <v>50</v>
      </c>
      <c r="AF283" s="4" t="s">
        <v>50</v>
      </c>
      <c r="AH283" s="3" t="s">
        <v>50</v>
      </c>
      <c r="AI283" s="4" t="s">
        <v>50</v>
      </c>
      <c r="AK283" s="3" t="s">
        <v>50</v>
      </c>
      <c r="AL283" s="4" t="s">
        <v>50</v>
      </c>
      <c r="AN283" s="3" t="s">
        <v>50</v>
      </c>
      <c r="AO283" s="4" t="s">
        <v>50</v>
      </c>
      <c r="AQ283" s="3" t="s">
        <v>50</v>
      </c>
      <c r="AR283" s="4" t="s">
        <v>50</v>
      </c>
      <c r="AT283" s="3" t="s">
        <v>50</v>
      </c>
      <c r="AU283" s="4" t="s">
        <v>50</v>
      </c>
      <c r="AW283" s="3" t="s">
        <v>50</v>
      </c>
      <c r="AX283" s="4" t="s">
        <v>50</v>
      </c>
      <c r="AZ283" s="2" t="s">
        <v>50</v>
      </c>
      <c r="BA283" s="4" t="s">
        <v>50</v>
      </c>
      <c r="BC283" s="2" t="s">
        <v>50</v>
      </c>
      <c r="BD283" s="4" t="s">
        <v>50</v>
      </c>
      <c r="BF283" s="2" t="s">
        <v>50</v>
      </c>
      <c r="BG283" s="4" t="s">
        <v>50</v>
      </c>
    </row>
    <row r="284" spans="1:59" x14ac:dyDescent="0.25">
      <c r="A284" s="20" t="s">
        <v>0</v>
      </c>
      <c r="B284" s="2" t="s">
        <v>667</v>
      </c>
      <c r="C284" s="2" t="s">
        <v>73</v>
      </c>
      <c r="D284" s="2" t="s">
        <v>684</v>
      </c>
      <c r="F284" s="21"/>
      <c r="G284" s="2" t="s">
        <v>685</v>
      </c>
      <c r="H284" s="4">
        <v>43862</v>
      </c>
      <c r="I284" s="4">
        <v>44227</v>
      </c>
      <c r="J284" s="2" t="s">
        <v>47</v>
      </c>
      <c r="K284" s="3">
        <v>0.34050000000000002</v>
      </c>
      <c r="L284" s="4">
        <v>44408</v>
      </c>
      <c r="M284" s="2" t="s">
        <v>48</v>
      </c>
      <c r="P284" s="3">
        <v>0</v>
      </c>
      <c r="Q284" s="4" t="s">
        <v>49</v>
      </c>
      <c r="S284" s="3" t="s">
        <v>50</v>
      </c>
      <c r="T284" s="4" t="s">
        <v>50</v>
      </c>
      <c r="V284" s="3" t="s">
        <v>50</v>
      </c>
      <c r="W284" s="4" t="s">
        <v>50</v>
      </c>
      <c r="Y284" s="3" t="s">
        <v>50</v>
      </c>
      <c r="Z284" s="4" t="s">
        <v>50</v>
      </c>
      <c r="AB284" s="3" t="s">
        <v>50</v>
      </c>
      <c r="AC284" s="4" t="s">
        <v>50</v>
      </c>
      <c r="AE284" s="3" t="s">
        <v>50</v>
      </c>
      <c r="AF284" s="4" t="s">
        <v>50</v>
      </c>
      <c r="AH284" s="3" t="s">
        <v>50</v>
      </c>
      <c r="AI284" s="4" t="s">
        <v>50</v>
      </c>
      <c r="AK284" s="3" t="s">
        <v>50</v>
      </c>
      <c r="AL284" s="4" t="s">
        <v>50</v>
      </c>
      <c r="AN284" s="3" t="s">
        <v>50</v>
      </c>
      <c r="AO284" s="4" t="s">
        <v>50</v>
      </c>
      <c r="AQ284" s="3" t="s">
        <v>50</v>
      </c>
      <c r="AR284" s="4" t="s">
        <v>50</v>
      </c>
      <c r="AT284" s="3" t="s">
        <v>50</v>
      </c>
      <c r="AU284" s="4" t="s">
        <v>50</v>
      </c>
      <c r="AW284" s="3" t="s">
        <v>50</v>
      </c>
      <c r="AX284" s="4" t="s">
        <v>50</v>
      </c>
      <c r="AZ284" s="2" t="s">
        <v>50</v>
      </c>
      <c r="BA284" s="4" t="s">
        <v>50</v>
      </c>
      <c r="BC284" s="2" t="s">
        <v>50</v>
      </c>
      <c r="BD284" s="4" t="s">
        <v>50</v>
      </c>
      <c r="BF284" s="2" t="s">
        <v>50</v>
      </c>
      <c r="BG284" s="4" t="s">
        <v>50</v>
      </c>
    </row>
    <row r="285" spans="1:59" ht="14.4" customHeight="1" x14ac:dyDescent="0.25">
      <c r="A285" s="20" t="s">
        <v>0</v>
      </c>
      <c r="B285" s="2" t="s">
        <v>686</v>
      </c>
      <c r="C285" s="2" t="s">
        <v>44</v>
      </c>
      <c r="D285" s="2" t="s">
        <v>687</v>
      </c>
      <c r="F285" s="21"/>
      <c r="G285" s="2" t="s">
        <v>688</v>
      </c>
      <c r="H285" s="4">
        <v>43862</v>
      </c>
      <c r="I285" s="4">
        <v>44227</v>
      </c>
      <c r="J285" s="2" t="s">
        <v>47</v>
      </c>
      <c r="K285" s="3">
        <v>0</v>
      </c>
      <c r="L285" s="4">
        <v>44408</v>
      </c>
      <c r="M285" s="2" t="s">
        <v>48</v>
      </c>
      <c r="P285" s="3">
        <v>0</v>
      </c>
      <c r="Q285" s="4" t="s">
        <v>49</v>
      </c>
      <c r="S285" s="3" t="s">
        <v>50</v>
      </c>
      <c r="T285" s="4" t="s">
        <v>50</v>
      </c>
      <c r="V285" s="3" t="s">
        <v>50</v>
      </c>
      <c r="W285" s="4" t="s">
        <v>50</v>
      </c>
      <c r="Y285" s="3" t="s">
        <v>50</v>
      </c>
      <c r="Z285" s="4" t="s">
        <v>50</v>
      </c>
      <c r="AB285" s="3" t="s">
        <v>50</v>
      </c>
      <c r="AC285" s="4" t="s">
        <v>50</v>
      </c>
      <c r="AE285" s="3" t="s">
        <v>50</v>
      </c>
      <c r="AF285" s="4" t="s">
        <v>50</v>
      </c>
      <c r="AH285" s="3" t="s">
        <v>50</v>
      </c>
      <c r="AI285" s="4" t="s">
        <v>50</v>
      </c>
      <c r="AK285" s="3" t="s">
        <v>50</v>
      </c>
      <c r="AL285" s="4" t="s">
        <v>50</v>
      </c>
      <c r="AN285" s="3" t="s">
        <v>50</v>
      </c>
      <c r="AO285" s="4" t="s">
        <v>50</v>
      </c>
      <c r="AQ285" s="3" t="s">
        <v>50</v>
      </c>
      <c r="AR285" s="4" t="s">
        <v>50</v>
      </c>
      <c r="AT285" s="3" t="s">
        <v>50</v>
      </c>
      <c r="AU285" s="4" t="s">
        <v>50</v>
      </c>
      <c r="AW285" s="3" t="s">
        <v>50</v>
      </c>
      <c r="AX285" s="4" t="s">
        <v>50</v>
      </c>
      <c r="AZ285" s="2" t="s">
        <v>50</v>
      </c>
      <c r="BA285" s="4" t="s">
        <v>50</v>
      </c>
      <c r="BC285" s="2" t="s">
        <v>50</v>
      </c>
      <c r="BD285" s="4" t="s">
        <v>50</v>
      </c>
      <c r="BF285" s="2" t="s">
        <v>50</v>
      </c>
      <c r="BG285" s="4" t="s">
        <v>50</v>
      </c>
    </row>
    <row r="286" spans="1:59" ht="14.4" customHeight="1" x14ac:dyDescent="0.25">
      <c r="A286" s="20" t="s">
        <v>0</v>
      </c>
      <c r="B286" s="2" t="s">
        <v>686</v>
      </c>
      <c r="C286" s="2" t="s">
        <v>51</v>
      </c>
      <c r="D286" s="2" t="s">
        <v>689</v>
      </c>
      <c r="F286" s="21"/>
      <c r="G286" s="2" t="s">
        <v>690</v>
      </c>
      <c r="H286" s="4">
        <v>43862</v>
      </c>
      <c r="I286" s="4">
        <v>44227</v>
      </c>
      <c r="J286" s="2" t="s">
        <v>47</v>
      </c>
      <c r="K286" s="3">
        <v>4.4546000000000001</v>
      </c>
      <c r="L286" s="4">
        <v>44408</v>
      </c>
      <c r="M286" s="2" t="s">
        <v>48</v>
      </c>
      <c r="P286" s="3">
        <v>0</v>
      </c>
      <c r="Q286" s="4" t="s">
        <v>49</v>
      </c>
      <c r="S286" s="3" t="s">
        <v>50</v>
      </c>
      <c r="T286" s="4" t="s">
        <v>50</v>
      </c>
      <c r="V286" s="3" t="s">
        <v>50</v>
      </c>
      <c r="W286" s="4" t="s">
        <v>50</v>
      </c>
      <c r="Y286" s="3" t="s">
        <v>50</v>
      </c>
      <c r="Z286" s="4" t="s">
        <v>50</v>
      </c>
      <c r="AB286" s="3" t="s">
        <v>50</v>
      </c>
      <c r="AC286" s="4" t="s">
        <v>50</v>
      </c>
      <c r="AE286" s="3" t="s">
        <v>50</v>
      </c>
      <c r="AF286" s="4" t="s">
        <v>50</v>
      </c>
      <c r="AH286" s="3" t="s">
        <v>50</v>
      </c>
      <c r="AI286" s="4" t="s">
        <v>50</v>
      </c>
      <c r="AK286" s="3" t="s">
        <v>50</v>
      </c>
      <c r="AL286" s="4" t="s">
        <v>50</v>
      </c>
      <c r="AN286" s="3" t="s">
        <v>50</v>
      </c>
      <c r="AO286" s="4" t="s">
        <v>50</v>
      </c>
      <c r="AQ286" s="3" t="s">
        <v>50</v>
      </c>
      <c r="AR286" s="4" t="s">
        <v>50</v>
      </c>
      <c r="AT286" s="3" t="s">
        <v>50</v>
      </c>
      <c r="AU286" s="4" t="s">
        <v>50</v>
      </c>
      <c r="AW286" s="3" t="s">
        <v>50</v>
      </c>
      <c r="AX286" s="4" t="s">
        <v>50</v>
      </c>
      <c r="AZ286" s="2" t="s">
        <v>50</v>
      </c>
      <c r="BA286" s="4" t="s">
        <v>50</v>
      </c>
      <c r="BC286" s="2" t="s">
        <v>50</v>
      </c>
      <c r="BD286" s="4" t="s">
        <v>50</v>
      </c>
      <c r="BF286" s="2" t="s">
        <v>50</v>
      </c>
      <c r="BG286" s="4" t="s">
        <v>50</v>
      </c>
    </row>
    <row r="287" spans="1:59" ht="14.4" customHeight="1" x14ac:dyDescent="0.25">
      <c r="A287" s="20" t="s">
        <v>0</v>
      </c>
      <c r="B287" s="2" t="s">
        <v>686</v>
      </c>
      <c r="C287" s="2" t="s">
        <v>54</v>
      </c>
      <c r="D287" s="2" t="s">
        <v>691</v>
      </c>
      <c r="F287" s="21"/>
      <c r="G287" s="2" t="s">
        <v>692</v>
      </c>
      <c r="H287" s="4">
        <v>43862</v>
      </c>
      <c r="I287" s="4">
        <v>44227</v>
      </c>
      <c r="J287" s="2" t="s">
        <v>47</v>
      </c>
      <c r="K287" s="3">
        <v>2.5419999999999998</v>
      </c>
      <c r="L287" s="4">
        <v>44408</v>
      </c>
      <c r="M287" s="2" t="s">
        <v>48</v>
      </c>
      <c r="P287" s="3">
        <v>0</v>
      </c>
      <c r="Q287" s="4" t="s">
        <v>49</v>
      </c>
      <c r="S287" s="3" t="s">
        <v>50</v>
      </c>
      <c r="T287" s="4" t="s">
        <v>50</v>
      </c>
      <c r="V287" s="3" t="s">
        <v>50</v>
      </c>
      <c r="W287" s="4" t="s">
        <v>50</v>
      </c>
      <c r="Y287" s="3" t="s">
        <v>50</v>
      </c>
      <c r="Z287" s="4" t="s">
        <v>50</v>
      </c>
      <c r="AB287" s="3" t="s">
        <v>50</v>
      </c>
      <c r="AC287" s="4" t="s">
        <v>50</v>
      </c>
      <c r="AE287" s="3" t="s">
        <v>50</v>
      </c>
      <c r="AF287" s="4" t="s">
        <v>50</v>
      </c>
      <c r="AH287" s="3" t="s">
        <v>50</v>
      </c>
      <c r="AI287" s="4" t="s">
        <v>50</v>
      </c>
      <c r="AK287" s="3" t="s">
        <v>50</v>
      </c>
      <c r="AL287" s="4" t="s">
        <v>50</v>
      </c>
      <c r="AN287" s="3" t="s">
        <v>50</v>
      </c>
      <c r="AO287" s="4" t="s">
        <v>50</v>
      </c>
      <c r="AQ287" s="3" t="s">
        <v>50</v>
      </c>
      <c r="AR287" s="4" t="s">
        <v>50</v>
      </c>
      <c r="AT287" s="3" t="s">
        <v>50</v>
      </c>
      <c r="AU287" s="4" t="s">
        <v>50</v>
      </c>
      <c r="AW287" s="3" t="s">
        <v>50</v>
      </c>
      <c r="AX287" s="4" t="s">
        <v>50</v>
      </c>
      <c r="AZ287" s="2" t="s">
        <v>50</v>
      </c>
      <c r="BA287" s="4" t="s">
        <v>50</v>
      </c>
      <c r="BC287" s="2" t="s">
        <v>50</v>
      </c>
      <c r="BD287" s="4" t="s">
        <v>50</v>
      </c>
      <c r="BF287" s="2" t="s">
        <v>50</v>
      </c>
      <c r="BG287" s="4" t="s">
        <v>50</v>
      </c>
    </row>
    <row r="288" spans="1:59" ht="14.4" customHeight="1" x14ac:dyDescent="0.25">
      <c r="A288" s="20" t="s">
        <v>0</v>
      </c>
      <c r="B288" s="2" t="s">
        <v>686</v>
      </c>
      <c r="C288" s="2" t="s">
        <v>57</v>
      </c>
      <c r="D288" s="2" t="s">
        <v>693</v>
      </c>
      <c r="F288" s="21"/>
      <c r="G288" s="2" t="s">
        <v>694</v>
      </c>
      <c r="H288" s="4">
        <v>43862</v>
      </c>
      <c r="I288" s="4">
        <v>44227</v>
      </c>
      <c r="J288" s="2" t="s">
        <v>47</v>
      </c>
      <c r="K288" s="3">
        <v>0.2185</v>
      </c>
      <c r="L288" s="4">
        <v>44408</v>
      </c>
      <c r="M288" s="2" t="s">
        <v>48</v>
      </c>
      <c r="P288" s="3">
        <v>0</v>
      </c>
      <c r="Q288" s="4" t="s">
        <v>49</v>
      </c>
      <c r="S288" s="3" t="s">
        <v>50</v>
      </c>
      <c r="T288" s="4" t="s">
        <v>50</v>
      </c>
      <c r="V288" s="3" t="s">
        <v>50</v>
      </c>
      <c r="W288" s="4" t="s">
        <v>50</v>
      </c>
      <c r="Y288" s="3" t="s">
        <v>50</v>
      </c>
      <c r="Z288" s="4" t="s">
        <v>50</v>
      </c>
      <c r="AB288" s="3" t="s">
        <v>50</v>
      </c>
      <c r="AC288" s="4" t="s">
        <v>50</v>
      </c>
      <c r="AE288" s="3" t="s">
        <v>50</v>
      </c>
      <c r="AF288" s="4" t="s">
        <v>50</v>
      </c>
      <c r="AH288" s="3" t="s">
        <v>50</v>
      </c>
      <c r="AI288" s="4" t="s">
        <v>50</v>
      </c>
      <c r="AK288" s="3" t="s">
        <v>50</v>
      </c>
      <c r="AL288" s="4" t="s">
        <v>50</v>
      </c>
      <c r="AN288" s="3" t="s">
        <v>50</v>
      </c>
      <c r="AO288" s="4" t="s">
        <v>50</v>
      </c>
      <c r="AQ288" s="3" t="s">
        <v>50</v>
      </c>
      <c r="AR288" s="4" t="s">
        <v>50</v>
      </c>
      <c r="AT288" s="3" t="s">
        <v>50</v>
      </c>
      <c r="AU288" s="4" t="s">
        <v>50</v>
      </c>
      <c r="AW288" s="3" t="s">
        <v>50</v>
      </c>
      <c r="AX288" s="4" t="s">
        <v>50</v>
      </c>
      <c r="AZ288" s="2" t="s">
        <v>50</v>
      </c>
      <c r="BA288" s="4" t="s">
        <v>50</v>
      </c>
      <c r="BC288" s="2" t="s">
        <v>50</v>
      </c>
      <c r="BD288" s="4" t="s">
        <v>50</v>
      </c>
      <c r="BF288" s="2" t="s">
        <v>50</v>
      </c>
      <c r="BG288" s="4" t="s">
        <v>50</v>
      </c>
    </row>
    <row r="289" spans="1:59" ht="14.4" customHeight="1" x14ac:dyDescent="0.25">
      <c r="A289" s="20" t="s">
        <v>0</v>
      </c>
      <c r="B289" s="2" t="s">
        <v>686</v>
      </c>
      <c r="C289" s="2" t="s">
        <v>73</v>
      </c>
      <c r="D289" s="2" t="s">
        <v>695</v>
      </c>
      <c r="F289" s="21"/>
      <c r="G289" s="2" t="s">
        <v>696</v>
      </c>
      <c r="H289" s="4">
        <v>43862</v>
      </c>
      <c r="I289" s="4">
        <v>44227</v>
      </c>
      <c r="J289" s="2" t="s">
        <v>47</v>
      </c>
      <c r="K289" s="3">
        <v>0.20610000000000001</v>
      </c>
      <c r="L289" s="4">
        <v>44408</v>
      </c>
      <c r="M289" s="2" t="s">
        <v>48</v>
      </c>
      <c r="P289" s="3">
        <v>0</v>
      </c>
      <c r="Q289" s="4" t="s">
        <v>49</v>
      </c>
      <c r="S289" s="3" t="s">
        <v>50</v>
      </c>
      <c r="T289" s="4" t="s">
        <v>50</v>
      </c>
      <c r="V289" s="3" t="s">
        <v>50</v>
      </c>
      <c r="W289" s="4" t="s">
        <v>50</v>
      </c>
      <c r="Y289" s="3" t="s">
        <v>50</v>
      </c>
      <c r="Z289" s="4" t="s">
        <v>50</v>
      </c>
      <c r="AB289" s="3" t="s">
        <v>50</v>
      </c>
      <c r="AC289" s="4" t="s">
        <v>50</v>
      </c>
      <c r="AE289" s="3" t="s">
        <v>50</v>
      </c>
      <c r="AF289" s="4" t="s">
        <v>50</v>
      </c>
      <c r="AH289" s="3" t="s">
        <v>50</v>
      </c>
      <c r="AI289" s="4" t="s">
        <v>50</v>
      </c>
      <c r="AK289" s="3" t="s">
        <v>50</v>
      </c>
      <c r="AL289" s="4" t="s">
        <v>50</v>
      </c>
      <c r="AN289" s="3" t="s">
        <v>50</v>
      </c>
      <c r="AO289" s="4" t="s">
        <v>50</v>
      </c>
      <c r="AQ289" s="3" t="s">
        <v>50</v>
      </c>
      <c r="AR289" s="4" t="s">
        <v>50</v>
      </c>
      <c r="AT289" s="3" t="s">
        <v>50</v>
      </c>
      <c r="AU289" s="4" t="s">
        <v>50</v>
      </c>
      <c r="AW289" s="3" t="s">
        <v>50</v>
      </c>
      <c r="AX289" s="4" t="s">
        <v>50</v>
      </c>
      <c r="AZ289" s="2" t="s">
        <v>50</v>
      </c>
      <c r="BA289" s="4" t="s">
        <v>50</v>
      </c>
      <c r="BC289" s="2" t="s">
        <v>50</v>
      </c>
      <c r="BD289" s="4" t="s">
        <v>50</v>
      </c>
      <c r="BF289" s="2" t="s">
        <v>50</v>
      </c>
      <c r="BG289" s="4" t="s">
        <v>50</v>
      </c>
    </row>
    <row r="290" spans="1:59" x14ac:dyDescent="0.25">
      <c r="F290" s="21"/>
    </row>
    <row r="291" spans="1:59" x14ac:dyDescent="0.25">
      <c r="F291" s="21"/>
    </row>
    <row r="293" spans="1:59" x14ac:dyDescent="0.25">
      <c r="F293" s="22"/>
    </row>
    <row r="296" spans="1:59" x14ac:dyDescent="0.25">
      <c r="F296" s="22"/>
    </row>
  </sheetData>
  <autoFilter ref="A6:BH289" xr:uid="{2FB9993F-A853-4E67-88CB-D0BD00CD9582}"/>
  <mergeCells count="16">
    <mergeCell ref="BF4:BH4"/>
    <mergeCell ref="P3:R4"/>
    <mergeCell ref="S3:BH3"/>
    <mergeCell ref="S4:U4"/>
    <mergeCell ref="V4:X4"/>
    <mergeCell ref="Y4:AA4"/>
    <mergeCell ref="AB4:AD4"/>
    <mergeCell ref="AE4:AG4"/>
    <mergeCell ref="AH4:AJ4"/>
    <mergeCell ref="AK4:AM4"/>
    <mergeCell ref="AN4:AP4"/>
    <mergeCell ref="AQ4:AS4"/>
    <mergeCell ref="AT4:AV4"/>
    <mergeCell ref="AW4:AY4"/>
    <mergeCell ref="AZ4:BB4"/>
    <mergeCell ref="BC4:BE4"/>
  </mergeCells>
  <pageMargins left="0.70866141732283472" right="0.70866141732283472" top="0.74803149606299213" bottom="0.74803149606299213" header="0.31496062992125984" footer="0.31496062992125984"/>
  <pageSetup scale="41" fitToHeight="0" orientation="landscape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haredContentType xmlns="Microsoft.SharePoint.Taxonomy.ContentTypeSync" SourceId="33ef62f9-2e07-484b-bd79-00aec90129fe" ContentTypeId="0x010100826318CDA76982469C2C3CD2CD584741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EY Tax Document" ma:contentTypeID="0x010100826318CDA76982469C2C3CD2CD58474100230A3F0CBE9246D398B542FCCC66677800ADF22562E0F58A42B777C05393360BFD" ma:contentTypeVersion="45" ma:contentTypeDescription=" " ma:contentTypeScope="" ma:versionID="fa24cf5be58ad0b97bb8434b94047579">
  <xsd:schema xmlns:xsd="http://www.w3.org/2001/XMLSchema" xmlns:xs="http://www.w3.org/2001/XMLSchema" xmlns:p="http://schemas.microsoft.com/office/2006/metadata/properties" xmlns:ns2="35818088-e62d-4edf-bbb6-409430aef268" xmlns:ns3="50c908b1-f277-4340-90a9-4611d0b0f078" xmlns:ns4="569b97f9-4bef-4c0d-b5f9-ab90fd7445d4" xmlns:ns5="3b88622d-aebf-4e21-9368-6de2eb2846e6" xmlns:ns6="24a17945-e2ad-48f2-a610-b128a6d1ac8c" xmlns:ns7="4f287a07-1cdd-40b9-8719-d7ca1fc828d3" targetNamespace="http://schemas.microsoft.com/office/2006/metadata/properties" ma:root="true" ma:fieldsID="b624507ed45d2f3ab83d1af4fa4245bb" ns2:_="" ns3:_="" ns4:_="" ns5:_="" ns6:_="" ns7:_="">
    <xsd:import namespace="35818088-e62d-4edf-bbb6-409430aef268"/>
    <xsd:import namespace="50c908b1-f277-4340-90a9-4611d0b0f078"/>
    <xsd:import namespace="569b97f9-4bef-4c0d-b5f9-ab90fd7445d4"/>
    <xsd:import namespace="3b88622d-aebf-4e21-9368-6de2eb2846e6"/>
    <xsd:import namespace="24a17945-e2ad-48f2-a610-b128a6d1ac8c"/>
    <xsd:import namespace="4f287a07-1cdd-40b9-8719-d7ca1fc828d3"/>
    <xsd:element name="properties">
      <xsd:complexType>
        <xsd:sequence>
          <xsd:element name="documentManagement">
            <xsd:complexType>
              <xsd:all>
                <xsd:element ref="ns2:ClassificationDataNoteField" minOccurs="0"/>
                <xsd:element ref="ns2:Classification_x0020_Status" minOccurs="0"/>
                <xsd:element ref="ns3:TaxCatchAll" minOccurs="0"/>
                <xsd:element ref="ns3:TaxCatchAllLabel" minOccurs="0"/>
                <xsd:element ref="ns3:b4187e12891e46deb4d240a4b28bdb90" minOccurs="0"/>
                <xsd:element ref="ns2:i30a3f0cbe9246d398b542fccc386778" minOccurs="0"/>
                <xsd:element ref="ns2:i30a3f0cbe9246d398b542fccc396778" minOccurs="0"/>
                <xsd:element ref="ns2:ClientNumber" minOccurs="0"/>
                <xsd:element ref="ns2:ClientName" minOccurs="0"/>
                <xsd:element ref="ns2:EngagementNumber" minOccurs="0"/>
                <xsd:element ref="ns2:EngagementName" minOccurs="0"/>
                <xsd:element ref="ns2:TDMDocumentType" minOccurs="0"/>
                <xsd:element ref="ns2:TaxYear" minOccurs="0"/>
                <xsd:element ref="ns2:TaxQuarter" minOccurs="0"/>
                <xsd:element ref="ns2:TaxMonth" minOccurs="0"/>
                <xsd:element ref="ns2:Owner" minOccurs="0"/>
                <xsd:element ref="ns2:Knowledge" minOccurs="0"/>
                <xsd:element ref="ns2:Entity" minOccurs="0"/>
                <xsd:element ref="ns2:RetentionReason" minOccurs="0"/>
                <xsd:element ref="ns2:AdditionalAttribute" minOccurs="0"/>
                <xsd:element ref="ns2:DocumentStatus" minOccurs="0"/>
                <xsd:element ref="ns2:TaxContentType" minOccurs="0"/>
                <xsd:element ref="ns2:OriginatingCreatedBy" minOccurs="0"/>
                <xsd:element ref="ns2:CopiedBy" minOccurs="0"/>
                <xsd:element ref="ns2:CopyAudit" minOccurs="0"/>
                <xsd:element ref="ns2:CopiedOn" minOccurs="0"/>
                <xsd:element ref="ns2:Sourcemetadata" minOccurs="0"/>
                <xsd:element ref="ns2:Importedfrom" minOccurs="0"/>
                <xsd:element ref="ns2:Obsolete" minOccurs="0"/>
                <xsd:element ref="ns2:AgreementDate" minOccurs="0"/>
                <xsd:element ref="ns2:StandardTermsModified" minOccurs="0"/>
                <xsd:element ref="ns4:_dlc_DocId" minOccurs="0"/>
                <xsd:element ref="ns4:_dlc_DocIdUrl" minOccurs="0"/>
                <xsd:element ref="ns4:_dlc_DocIdPersistId" minOccurs="0"/>
                <xsd:element ref="ns4:d06ba4392508430da8e6cf5b5a8babe1" minOccurs="0"/>
                <xsd:element ref="ns6:DeliverableName" minOccurs="0"/>
                <xsd:element ref="ns6:OGMFrequency" minOccurs="0"/>
                <xsd:element ref="ns6:OGMPeriod" minOccurs="0"/>
                <xsd:element ref="ns7:CopyDocID" minOccurs="0"/>
                <xsd:element ref="ns2:GearLink" minOccurs="0"/>
                <xsd:element ref="ns5:MediaServiceMetadata" minOccurs="0"/>
                <xsd:element ref="ns5:MediaServiceFastMetadata" minOccurs="0"/>
                <xsd:element ref="ns5:MediaServiceAutoKeyPoints" minOccurs="0"/>
                <xsd:element ref="ns5:MediaServiceKeyPoint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5:MediaServiceDateTaken" minOccurs="0"/>
                <xsd:element ref="ns5:MediaLengthInSeconds" minOccurs="0"/>
                <xsd:element ref="ns4:SharedWithUsers" minOccurs="0"/>
                <xsd:element ref="ns4:SharedWithDetails" minOccurs="0"/>
                <xsd:element ref="ns5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818088-e62d-4edf-bbb6-409430aef268" elementFormDefault="qualified">
    <xsd:import namespace="http://schemas.microsoft.com/office/2006/documentManagement/types"/>
    <xsd:import namespace="http://schemas.microsoft.com/office/infopath/2007/PartnerControls"/>
    <xsd:element name="ClassificationDataNoteField" ma:index="8" nillable="true" ma:displayName="ClassificationDataNoteField" ma:internalName="ClassificationDataNoteField" ma:readOnly="true">
      <xsd:simpleType>
        <xsd:restriction base="dms:Note"/>
      </xsd:simpleType>
    </xsd:element>
    <xsd:element name="Classification_x0020_Status" ma:index="9" nillable="true" ma:displayName="Classification Status" ma:hidden="true" ma:internalName="Classification_x0020_Status" ma:readOnly="false">
      <xsd:simpleType>
        <xsd:restriction base="dms:Note"/>
      </xsd:simpleType>
    </xsd:element>
    <xsd:element name="i30a3f0cbe9246d398b542fccc386778" ma:index="14" nillable="true" ma:taxonomy="true" ma:internalName="i30a3f0cbe9246d398b542fccc386778" ma:taxonomyFieldName="TaxServiceLine" ma:displayName="Tax Sub-Service Line" ma:indexed="true" ma:readOnly="false" ma:default="" ma:fieldId="{230a3f0c-be92-46d3-98b5-42fccc386778}" ma:sspId="33ef62f9-2e07-484b-bd79-00aec90129fe" ma:termSetId="a8762f95-c31d-4b56-ae22-8b5b51a40df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i30a3f0cbe9246d398b542fccc396778" ma:index="16" nillable="true" ma:taxonomy="true" ma:internalName="i30a3f0cbe9246d398b542fccc396778" ma:taxonomyFieldName="Jurisdiction" ma:displayName="Jurisdiction" ma:indexed="true" ma:readOnly="false" ma:fieldId="{230a3f0c-be92-46d3-98b5-42fccc396778}" ma:sspId="33ef62f9-2e07-484b-bd79-00aec90129fe" ma:termSetId="91e411c8-edf9-4b39-89d8-981dff42e96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ClientNumber" ma:index="18" nillable="true" ma:displayName="Client Number" ma:hidden="true" ma:indexed="true" ma:internalName="ClientNumber">
      <xsd:simpleType>
        <xsd:restriction base="dms:Text"/>
      </xsd:simpleType>
    </xsd:element>
    <xsd:element name="ClientName" ma:index="19" nillable="true" ma:displayName="Client Name" ma:hidden="true" ma:indexed="true" ma:internalName="ClientName">
      <xsd:simpleType>
        <xsd:restriction base="dms:Text"/>
      </xsd:simpleType>
    </xsd:element>
    <xsd:element name="EngagementNumber" ma:index="20" nillable="true" ma:displayName="Engagement Number" ma:hidden="true" ma:internalName="EngagementNumber">
      <xsd:simpleType>
        <xsd:restriction base="dms:Note"/>
      </xsd:simpleType>
    </xsd:element>
    <xsd:element name="EngagementName" ma:index="21" nillable="true" ma:displayName="Engagement Name" ma:hidden="true" ma:internalName="EngagementName">
      <xsd:simpleType>
        <xsd:restriction base="dms:Note"/>
      </xsd:simpleType>
    </xsd:element>
    <xsd:element name="TDMDocumentType" ma:index="22" nillable="true" ma:displayName="Document Type" ma:format="Dropdown" ma:indexed="true" ma:internalName="TDMDocumentType">
      <xsd:simpleType>
        <xsd:restriction base="dms:Choice">
          <xsd:enumeration value="Correspondence"/>
          <xsd:enumeration value="Engagement Management"/>
          <xsd:enumeration value="Financial Management"/>
          <xsd:enumeration value="Workpaper"/>
          <xsd:enumeration value="Deliverable"/>
          <xsd:enumeration value="Internal Review/Consult"/>
          <xsd:enumeration value="Statement of Work"/>
          <xsd:enumeration value="Master Agreement"/>
          <xsd:enumeration value="Memorandum of Understanding"/>
          <xsd:enumeration value="Documents"/>
          <xsd:enumeration value="Administration"/>
          <xsd:enumeration value="Law Notes"/>
          <xsd:enumeration value="Client Source Data"/>
          <xsd:enumeration value="Power of Attorney"/>
        </xsd:restriction>
      </xsd:simpleType>
    </xsd:element>
    <xsd:element name="TaxYear" ma:index="23" nillable="true" ma:displayName="Tax Year" ma:default="N/A" ma:format="Dropdown" ma:indexed="true" ma:internalName="TaxYear" ma:readOnly="false">
      <xsd:simpleType>
        <xsd:restriction base="dms:Choice">
          <xsd:enumeration value="N/A"/>
          <xsd:enumeration value="1965"/>
          <xsd:enumeration value="1966"/>
          <xsd:enumeration value="1967"/>
          <xsd:enumeration value="1968"/>
          <xsd:enumeration value="1969"/>
          <xsd:enumeration value="1970"/>
          <xsd:enumeration value="1971"/>
          <xsd:enumeration value="1972"/>
          <xsd:enumeration value="1973"/>
          <xsd:enumeration value="1974"/>
          <xsd:enumeration value="1975"/>
          <xsd:enumeration value="1976"/>
          <xsd:enumeration value="1977"/>
          <xsd:enumeration value="1978"/>
          <xsd:enumeration value="1979"/>
          <xsd:enumeration value="1980"/>
          <xsd:enumeration value="1981"/>
          <xsd:enumeration value="1982"/>
          <xsd:enumeration value="1983"/>
          <xsd:enumeration value="1984"/>
          <xsd:enumeration value="1985"/>
          <xsd:enumeration value="1986"/>
          <xsd:enumeration value="1987"/>
          <xsd:enumeration value="1988"/>
          <xsd:enumeration value="1989"/>
          <xsd:enumeration value="1990"/>
          <xsd:enumeration value="1991"/>
          <xsd:enumeration value="1992"/>
          <xsd:enumeration value="1993"/>
          <xsd:enumeration value="1994"/>
          <xsd:enumeration value="1995"/>
          <xsd:enumeration value="1996"/>
          <xsd:enumeration value="1997"/>
          <xsd:enumeration value="1998"/>
          <xsd:enumeration value="1999"/>
          <xsd:enumeration value="2000"/>
          <xsd:enumeration value="2001"/>
          <xsd:enumeration value="2002"/>
          <xsd:enumeration value="2003"/>
          <xsd:enumeration value="2004"/>
          <xsd:enumeration value="2005"/>
          <xsd:enumeration value="2006"/>
          <xsd:enumeration value="2007"/>
          <xsd:enumeration value="2008"/>
          <xsd:enumeration value="2009"/>
          <xsd:enumeration value="2010"/>
          <xsd:enumeration value="2011"/>
          <xsd:enumeration value="2012"/>
          <xsd:enumeration value="2013"/>
          <xsd:enumeration value="2014"/>
          <xsd:enumeration value="2015"/>
          <xsd:enumeration value="2016"/>
          <xsd:enumeration value="2017"/>
          <xsd:enumeration value="2018"/>
          <xsd:enumeration value="2019"/>
          <xsd:enumeration value="2020"/>
          <xsd:enumeration value="2021"/>
          <xsd:enumeration value="2022"/>
          <xsd:enumeration value="2023"/>
          <xsd:enumeration value="2024"/>
          <xsd:enumeration value="2025"/>
          <xsd:enumeration value="2026"/>
          <xsd:enumeration value="2027"/>
          <xsd:enumeration value="2028"/>
          <xsd:enumeration value="2029"/>
          <xsd:enumeration value="2030"/>
          <xsd:enumeration value="2031"/>
          <xsd:enumeration value="2032"/>
          <xsd:enumeration value="2033"/>
          <xsd:enumeration value="2034"/>
          <xsd:enumeration value="2035"/>
          <xsd:enumeration value="2036"/>
          <xsd:enumeration value="2037"/>
          <xsd:enumeration value="2038"/>
          <xsd:enumeration value="2039"/>
          <xsd:enumeration value="2040"/>
          <xsd:enumeration value="2041"/>
          <xsd:enumeration value="2042"/>
          <xsd:enumeration value="2043"/>
          <xsd:enumeration value="2044"/>
          <xsd:enumeration value="2045"/>
          <xsd:enumeration value="2046"/>
          <xsd:enumeration value="2047"/>
          <xsd:enumeration value="2048"/>
          <xsd:enumeration value="2049"/>
          <xsd:enumeration value="2050"/>
          <xsd:enumeration value="2051"/>
          <xsd:enumeration value="2052"/>
          <xsd:enumeration value="2053"/>
          <xsd:enumeration value="2054"/>
          <xsd:enumeration value="2055"/>
          <xsd:enumeration value="2056"/>
          <xsd:enumeration value="2057"/>
          <xsd:enumeration value="2058"/>
          <xsd:enumeration value="2059"/>
          <xsd:enumeration value="2060"/>
          <xsd:enumeration value="2061"/>
          <xsd:enumeration value="2062"/>
          <xsd:enumeration value="2063"/>
          <xsd:enumeration value="2064"/>
          <xsd:enumeration value="2065"/>
        </xsd:restriction>
      </xsd:simpleType>
    </xsd:element>
    <xsd:element name="TaxQuarter" ma:index="24" nillable="true" ma:displayName="Tax Quarter" ma:default="N/A" ma:format="Dropdown" ma:indexed="true" ma:internalName="TaxQuarter" ma:readOnly="false">
      <xsd:simpleType>
        <xsd:restriction base="dms:Choice">
          <xsd:enumeration value="N/A"/>
          <xsd:enumeration value="Q1"/>
          <xsd:enumeration value="Q2"/>
          <xsd:enumeration value="Q3"/>
          <xsd:enumeration value="Q4"/>
        </xsd:restriction>
      </xsd:simpleType>
    </xsd:element>
    <xsd:element name="TaxMonth" ma:index="25" nillable="true" ma:displayName="Tax Month" ma:internalName="TaxMonth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January"/>
                    <xsd:enumeration value="February"/>
                    <xsd:enumeration value="March"/>
                    <xsd:enumeration value="April"/>
                    <xsd:enumeration value="May"/>
                    <xsd:enumeration value="June"/>
                    <xsd:enumeration value="July"/>
                    <xsd:enumeration value="August"/>
                    <xsd:enumeration value="September"/>
                    <xsd:enumeration value="October"/>
                    <xsd:enumeration value="November"/>
                    <xsd:enumeration value="December"/>
                  </xsd:restriction>
                </xsd:simpleType>
              </xsd:element>
            </xsd:sequence>
          </xsd:extension>
        </xsd:complexContent>
      </xsd:complexType>
    </xsd:element>
    <xsd:element name="Owner" ma:index="26" nillable="true" ma:displayName="Owner" ma:indexed="true" ma:list="UserInfo" ma:SharePointGroup="0" ma:internalName="Own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Knowledge" ma:index="27" nillable="true" ma:displayName="Knowledge" ma:default="0" ma:internalName="Knowledge" ma:readOnly="false">
      <xsd:simpleType>
        <xsd:restriction base="dms:Boolean"/>
      </xsd:simpleType>
    </xsd:element>
    <xsd:element name="Entity" ma:index="28" nillable="true" ma:displayName="Entity" ma:internalName="Entity" ma:readOnly="false">
      <xsd:simpleType>
        <xsd:restriction base="dms:Text">
          <xsd:maxLength value="255"/>
        </xsd:restriction>
      </xsd:simpleType>
    </xsd:element>
    <xsd:element name="RetentionReason" ma:index="29" nillable="true" ma:displayName="Retention Reason" ma:format="Dropdown" ma:internalName="RetentionReason" ma:readOnly="false">
      <xsd:simpleType>
        <xsd:restriction base="dms:Choice">
          <xsd:enumeration value="Received from client"/>
          <xsd:enumeration value="Sent to client"/>
          <xsd:enumeration value="Final"/>
        </xsd:restriction>
      </xsd:simpleType>
    </xsd:element>
    <xsd:element name="AdditionalAttribute" ma:index="30" nillable="true" ma:displayName="Additional Attribute" ma:internalName="AdditionalAttribute" ma:readOnly="false">
      <xsd:simpleType>
        <xsd:restriction base="dms:Text">
          <xsd:maxLength value="255"/>
        </xsd:restriction>
      </xsd:simpleType>
    </xsd:element>
    <xsd:element name="DocumentStatus" ma:index="31" nillable="true" ma:displayName="Document Status" ma:format="Dropdown" ma:internalName="DocumentStatus" ma:readOnly="false">
      <xsd:simpleType>
        <xsd:restriction base="dms:Choice">
          <xsd:enumeration value="Draft"/>
          <xsd:enumeration value="Ready for review"/>
          <xsd:enumeration value="Reviewed"/>
          <xsd:enumeration value="Final"/>
        </xsd:restriction>
      </xsd:simpleType>
    </xsd:element>
    <xsd:element name="TaxContentType" ma:index="32" nillable="true" ma:displayName="Tax Content Type" ma:format="Dropdown" ma:internalName="TaxContentType" ma:readOnly="false">
      <xsd:simpleType>
        <xsd:restriction base="dms:Choice">
          <xsd:enumeration value="EY Tax Workpaper"/>
          <xsd:enumeration value="EY Tax Agreement"/>
          <xsd:enumeration value="EY Tax Email"/>
          <xsd:enumeration value="EY Law Workpaper"/>
          <xsd:enumeration value="EY Law Email"/>
          <xsd:enumeration value="Law Workpaper"/>
          <xsd:enumeration value="Law Email"/>
          <xsd:enumeration value="EY Tax Document"/>
          <xsd:enumeration value="EY Law Document"/>
          <xsd:enumeration value="Law Document"/>
        </xsd:restriction>
      </xsd:simpleType>
    </xsd:element>
    <xsd:element name="OriginatingCreatedBy" ma:index="33" nillable="true" ma:displayName="Originating Created By" ma:list="UserInfo" ma:SharePointGroup="0" ma:internalName="OriginatingCreatedBy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piedBy" ma:index="34" nillable="true" ma:displayName="Copied By" ma:list="UserInfo" ma:SharePointGroup="0" ma:internalName="CopiedBy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pyAudit" ma:index="35" nillable="true" ma:displayName="Copy Audit" ma:format="Hyperlink" ma:internalName="CopyAudit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CopiedOn" ma:index="36" nillable="true" ma:displayName="Copied On" ma:internalName="CopiedOn" ma:readOnly="false">
      <xsd:simpleType>
        <xsd:restriction base="dms:DateTime"/>
      </xsd:simpleType>
    </xsd:element>
    <xsd:element name="Sourcemetadata" ma:index="37" nillable="true" ma:displayName="Source metadata" ma:internalName="Sourcemetadata" ma:readOnly="false">
      <xsd:simpleType>
        <xsd:restriction base="dms:Note">
          <xsd:maxLength value="255"/>
        </xsd:restriction>
      </xsd:simpleType>
    </xsd:element>
    <xsd:element name="Importedfrom" ma:index="38" nillable="true" ma:displayName="Imported from" ma:internalName="Importedfrom" ma:readOnly="false">
      <xsd:simpleType>
        <xsd:restriction base="dms:Text"/>
      </xsd:simpleType>
    </xsd:element>
    <xsd:element name="Obsolete" ma:index="39" nillable="true" ma:displayName="Obsolete" ma:default="0" ma:indexed="true" ma:internalName="Obsolete" ma:readOnly="false">
      <xsd:simpleType>
        <xsd:restriction base="dms:Boolean"/>
      </xsd:simpleType>
    </xsd:element>
    <xsd:element name="AgreementDate" ma:index="40" nillable="true" ma:displayName="Agreement Date" ma:format="DateOnly" ma:indexed="true" ma:internalName="AgreementDate" ma:readOnly="false">
      <xsd:simpleType>
        <xsd:restriction base="dms:DateTime"/>
      </xsd:simpleType>
    </xsd:element>
    <xsd:element name="StandardTermsModified" ma:index="41" nillable="true" ma:displayName="Standard Terms Modified" ma:default="0" ma:internalName="StandardTermsModified" ma:readOnly="false">
      <xsd:simpleType>
        <xsd:restriction base="dms:Boolean"/>
      </xsd:simpleType>
    </xsd:element>
    <xsd:element name="GearLink" ma:index="51" nillable="true" ma:displayName="GEAR Link" ma:format="Hyperlink" ma:internalName="Gear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0c908b1-f277-4340-90a9-4611d0b0f078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description="" ma:hidden="true" ma:list="{bb220672-3520-4762-be42-9a6688990f80}" ma:internalName="TaxCatchAll" ma:readOnly="false" ma:showField="CatchAllData" ma:web="569b97f9-4bef-4c0d-b5f9-ab90fd7445d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description="" ma:hidden="true" ma:list="{bb220672-3520-4762-be42-9a6688990f80}" ma:internalName="TaxCatchAllLabel" ma:readOnly="true" ma:showField="CatchAllDataLabel" ma:web="569b97f9-4bef-4c0d-b5f9-ab90fd7445d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b4187e12891e46deb4d240a4b28bdb90" ma:index="12" nillable="true" ma:taxonomy="true" ma:internalName="b4187e12891e46deb4d240a4b28bdb90" ma:taxonomyFieldName="ContentLanguage" ma:displayName="Content Language" ma:default="" ma:fieldId="{b4187e12-891e-46de-b4d2-40a4b28bdb90}" ma:taxonomyMulti="true" ma:sspId="33ef62f9-2e07-484b-bd79-00aec90129fe" ma:termSetId="de7f4a9f-9315-4ba0-93d7-d7d3ca1129ab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9b97f9-4bef-4c0d-b5f9-ab90fd7445d4" elementFormDefault="qualified">
    <xsd:import namespace="http://schemas.microsoft.com/office/2006/documentManagement/types"/>
    <xsd:import namespace="http://schemas.microsoft.com/office/infopath/2007/PartnerControls"/>
    <xsd:element name="_dlc_DocId" ma:index="42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43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44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d06ba4392508430da8e6cf5b5a8babe1" ma:index="46" nillable="true" ma:taxonomy="true" ma:internalName="d06ba4392508430da8e6cf5b5a8babe1" ma:taxonomyFieldName="EYOSGCRProcessStep" ma:displayName="GCR Process Step" ma:fieldId="{d06ba439-2508-430d-a8e6-cf5b5a8babe1}" ma:sspId="33ef62f9-2e07-484b-bd79-00aec90129fe" ma:termSetId="bef3c4ae-dd30-4a1d-aa3f-ccf9b145de1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SharedWithUsers" ma:index="6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6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b88622d-aebf-4e21-9368-6de2eb2846e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52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53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5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5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56" nillable="true" ma:displayName="Tags" ma:internalName="MediaServiceAutoTags" ma:readOnly="true">
      <xsd:simpleType>
        <xsd:restriction base="dms:Text"/>
      </xsd:simpleType>
    </xsd:element>
    <xsd:element name="MediaServiceOCR" ma:index="5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5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5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6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6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65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a17945-e2ad-48f2-a610-b128a6d1ac8c" elementFormDefault="qualified">
    <xsd:import namespace="http://schemas.microsoft.com/office/2006/documentManagement/types"/>
    <xsd:import namespace="http://schemas.microsoft.com/office/infopath/2007/PartnerControls"/>
    <xsd:element name="DeliverableName" ma:index="47" nillable="true" ma:displayName="Deliverable Name" ma:internalName="DeliverableName">
      <xsd:simpleType>
        <xsd:restriction base="dms:Text">
          <xsd:maxLength value="255"/>
        </xsd:restriction>
      </xsd:simpleType>
    </xsd:element>
    <xsd:element name="OGMFrequency" ma:index="48" nillable="true" ma:displayName="OGM Frequency" ma:format="Dropdown" ma:internalName="OGMFrequency">
      <xsd:simpleType>
        <xsd:restriction base="dms:Choice">
          <xsd:enumeration value="Annual"/>
          <xsd:enumeration value="Bi-Annual"/>
          <xsd:enumeration value="Bi-Monthly"/>
          <xsd:enumeration value="Fortnight"/>
          <xsd:enumeration value="Interim"/>
          <xsd:enumeration value="Monthly"/>
          <xsd:enumeration value="Other"/>
          <xsd:enumeration value="Period"/>
          <xsd:enumeration value="Quarterly"/>
          <xsd:enumeration value="Short Year"/>
          <xsd:enumeration value="Weekly"/>
        </xsd:restriction>
      </xsd:simpleType>
    </xsd:element>
    <xsd:element name="OGMPeriod" ma:index="49" nillable="true" ma:displayName="OGM Period" ma:format="Dropdown" ma:internalName="OGMPeriod">
      <xsd:simpleType>
        <xsd:restriction base="dms:Choice">
          <xsd:enumeration value="Bi-Annum 1"/>
          <xsd:enumeration value="Bi-Annum 2"/>
          <xsd:enumeration value="Jan - Feb"/>
          <xsd:enumeration value="Feb - Mar"/>
          <xsd:enumeration value="Mar - Apr"/>
          <xsd:enumeration value="Apr - May"/>
          <xsd:enumeration value="May - Jun"/>
          <xsd:enumeration value="Jun - Jul"/>
          <xsd:enumeration value="Jul - Aug"/>
          <xsd:enumeration value="Aug - Sep"/>
          <xsd:enumeration value="Sep - Oct"/>
          <xsd:enumeration value="Oct - Nov"/>
          <xsd:enumeration value="Nov - Dec"/>
          <xsd:enumeration value="Dec - Jan"/>
          <xsd:enumeration value="Fortnight 1"/>
          <xsd:enumeration value="Fortnight 2"/>
          <xsd:enumeration value="January"/>
          <xsd:enumeration value="February"/>
          <xsd:enumeration value="March"/>
          <xsd:enumeration value="April"/>
          <xsd:enumeration value="May"/>
          <xsd:enumeration value="June"/>
          <xsd:enumeration value="July"/>
          <xsd:enumeration value="August"/>
          <xsd:enumeration value="September"/>
          <xsd:enumeration value="October"/>
          <xsd:enumeration value="November"/>
          <xsd:enumeration value="December"/>
          <xsd:enumeration value="1"/>
          <xsd:enumeration value="2"/>
          <xsd:enumeration value="3"/>
          <xsd:enumeration value="4"/>
          <xsd:enumeration value="5"/>
          <xsd:enumeration value="6"/>
          <xsd:enumeration value="7"/>
          <xsd:enumeration value="8"/>
          <xsd:enumeration value="9"/>
          <xsd:enumeration value="10"/>
          <xsd:enumeration value="Q1"/>
          <xsd:enumeration value="Q2"/>
          <xsd:enumeration value="Q3"/>
          <xsd:enumeration value="Q4"/>
          <xsd:enumeration value="Week 1"/>
          <xsd:enumeration value="Week 2"/>
          <xsd:enumeration value="Week 3"/>
          <xsd:enumeration value="Week 4"/>
          <xsd:enumeration value="Week 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287a07-1cdd-40b9-8719-d7ca1fc828d3" elementFormDefault="qualified">
    <xsd:import namespace="http://schemas.microsoft.com/office/2006/documentManagement/types"/>
    <xsd:import namespace="http://schemas.microsoft.com/office/infopath/2007/PartnerControls"/>
    <xsd:element name="CopyDocID" ma:index="50" nillable="true" ma:displayName="Copy Doc ID" ma:indexed="true" ma:internalName="CopyDocID" ma:readOnly="fals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Year xmlns="35818088-e62d-4edf-bbb6-409430aef268">N/A</TaxYear>
    <StandardTermsModified xmlns="35818088-e62d-4edf-bbb6-409430aef268">false</StandardTermsModified>
    <Entity xmlns="35818088-e62d-4edf-bbb6-409430aef268" xsi:nil="true"/>
    <TaxContentType xmlns="35818088-e62d-4edf-bbb6-409430aef268" xsi:nil="true"/>
    <OGMFrequency xmlns="24a17945-e2ad-48f2-a610-b128a6d1ac8c" xsi:nil="true"/>
    <OriginatingCreatedBy xmlns="35818088-e62d-4edf-bbb6-409430aef268">
      <UserInfo>
        <DisplayName/>
        <AccountId xsi:nil="true"/>
        <AccountType/>
      </UserInfo>
    </OriginatingCreatedBy>
    <CopiedBy xmlns="35818088-e62d-4edf-bbb6-409430aef268">
      <UserInfo>
        <DisplayName/>
        <AccountId xsi:nil="true"/>
        <AccountType/>
      </UserInfo>
    </CopiedBy>
    <RetentionReason xmlns="35818088-e62d-4edf-bbb6-409430aef268" xsi:nil="true"/>
    <TaxQuarter xmlns="35818088-e62d-4edf-bbb6-409430aef268">N/A</TaxQuarter>
    <CopyAudit xmlns="35818088-e62d-4edf-bbb6-409430aef268">
      <Url xsi:nil="true"/>
      <Description xsi:nil="true"/>
    </CopyAudit>
    <i30a3f0cbe9246d398b542fccc386778 xmlns="35818088-e62d-4edf-bbb6-409430aef268">
      <Terms xmlns="http://schemas.microsoft.com/office/infopath/2007/PartnerControls">
        <TermInfo xmlns="http://schemas.microsoft.com/office/infopath/2007/PartnerControls">
          <TermName xmlns="http://schemas.microsoft.com/office/infopath/2007/PartnerControls">Business (Direct) Tax Compliance</TermName>
          <TermId xmlns="http://schemas.microsoft.com/office/infopath/2007/PartnerControls">e5865a7b-fd73-48e6-8144-415a65545bbb</TermId>
        </TermInfo>
      </Terms>
    </i30a3f0cbe9246d398b542fccc386778>
    <CopiedOn xmlns="35818088-e62d-4edf-bbb6-409430aef268" xsi:nil="true"/>
    <TaxMonth xmlns="35818088-e62d-4edf-bbb6-409430aef268"/>
    <AgreementDate xmlns="35818088-e62d-4edf-bbb6-409430aef268" xsi:nil="true"/>
    <i30a3f0cbe9246d398b542fccc396778 xmlns="35818088-e62d-4edf-bbb6-409430aef268">
      <Terms xmlns="http://schemas.microsoft.com/office/infopath/2007/PartnerControls">
        <TermInfo xmlns="http://schemas.microsoft.com/office/infopath/2007/PartnerControls">
          <TermName xmlns="http://schemas.microsoft.com/office/infopath/2007/PartnerControls">United Kingdom</TermName>
          <TermId xmlns="http://schemas.microsoft.com/office/infopath/2007/PartnerControls">1a5c3dc2-0386-4984-9977-867bd4410f2f</TermId>
        </TermInfo>
      </Terms>
    </i30a3f0cbe9246d398b542fccc396778>
    <EngagementName xmlns="35818088-e62d-4edf-bbb6-409430aef268" xsi:nil="true"/>
    <EngagementNumber xmlns="35818088-e62d-4edf-bbb6-409430aef268" xsi:nil="true"/>
    <OGMPeriod xmlns="24a17945-e2ad-48f2-a610-b128a6d1ac8c" xsi:nil="true"/>
    <ClientName xmlns="35818088-e62d-4edf-bbb6-409430aef268">Ernst &amp; Young LLP</ClientName>
    <Owner xmlns="35818088-e62d-4edf-bbb6-409430aef268">
      <UserInfo>
        <DisplayName/>
        <AccountId xsi:nil="true"/>
        <AccountType/>
      </UserInfo>
    </Owner>
    <DocumentStatus xmlns="35818088-e62d-4edf-bbb6-409430aef268" xsi:nil="true"/>
    <Importedfrom xmlns="35818088-e62d-4edf-bbb6-409430aef268" xsi:nil="true"/>
    <ClientNumber xmlns="35818088-e62d-4edf-bbb6-409430aef268">60777816</ClientNumber>
    <Knowledge xmlns="35818088-e62d-4edf-bbb6-409430aef268">false</Knowledge>
    <Obsolete xmlns="35818088-e62d-4edf-bbb6-409430aef268">false</Obsolete>
    <AdditionalAttribute xmlns="35818088-e62d-4edf-bbb6-409430aef268" xsi:nil="true"/>
    <Classification_x0020_Status xmlns="35818088-e62d-4edf-bbb6-409430aef268" xsi:nil="true"/>
    <TDMDocumentType xmlns="35818088-e62d-4edf-bbb6-409430aef268">Workpaper</TDMDocumentType>
    <DeliverableName xmlns="24a17945-e2ad-48f2-a610-b128a6d1ac8c" xsi:nil="true"/>
    <Sourcemetadata xmlns="35818088-e62d-4edf-bbb6-409430aef268" xsi:nil="true"/>
    <TaxCatchAll xmlns="50c908b1-f277-4340-90a9-4611d0b0f078">
      <Value>5</Value>
      <Value>4</Value>
      <Value>2</Value>
    </TaxCatchAll>
    <d06ba4392508430da8e6cf5b5a8babe1 xmlns="569b97f9-4bef-4c0d-b5f9-ab90fd7445d4">
      <Terms xmlns="http://schemas.microsoft.com/office/infopath/2007/PartnerControls"/>
    </d06ba4392508430da8e6cf5b5a8babe1>
    <b4187e12891e46deb4d240a4b28bdb90 xmlns="50c908b1-f277-4340-90a9-4611d0b0f078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556a818d-2fa5-4ece-a7c0-2ca1d2dc5c77</TermId>
        </TermInfo>
      </Terms>
    </b4187e12891e46deb4d240a4b28bdb90>
    <CopyDocID xmlns="4f287a07-1cdd-40b9-8719-d7ca1fc828d3" xsi:nil="true"/>
    <_dlc_DocId xmlns="569b97f9-4bef-4c0d-b5f9-ab90fd7445d4">GBR1929-1864796625-333948</_dlc_DocId>
    <_dlc_DocIdUrl xmlns="569b97f9-4bef-4c0d-b5f9-ab90fd7445d4">
      <Url>https://eygb.sharepoint.com/sites/eyimdGBR-0005906-MM/_layouts/15/DocIdRedir.aspx?ID=GBR1929-1864796625-333948</Url>
      <Description>GBR1929-1864796625-333948</Description>
    </_dlc_DocIdUrl>
    <GearLink xmlns="35818088-e62d-4edf-bbb6-409430aef268">
      <Url xsi:nil="true"/>
      <Description xsi:nil="true"/>
    </GearLink>
    <lcf76f155ced4ddcb4097134ff3c332f xmlns="3b88622d-aebf-4e21-9368-6de2eb2846e6">
      <Terms xmlns="http://schemas.microsoft.com/office/infopath/2007/PartnerControls"/>
    </lcf76f155ced4ddcb4097134ff3c332f>
  </documentManagement>
</p:properties>
</file>

<file path=customXml/item5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E86B0722-4C00-4BE4-9CC9-36BBB0780646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46A659F4-7DEA-4E4A-8E27-F382E2C8C2C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5818088-e62d-4edf-bbb6-409430aef268"/>
    <ds:schemaRef ds:uri="50c908b1-f277-4340-90a9-4611d0b0f078"/>
    <ds:schemaRef ds:uri="569b97f9-4bef-4c0d-b5f9-ab90fd7445d4"/>
    <ds:schemaRef ds:uri="3b88622d-aebf-4e21-9368-6de2eb2846e6"/>
    <ds:schemaRef ds:uri="24a17945-e2ad-48f2-a610-b128a6d1ac8c"/>
    <ds:schemaRef ds:uri="4f287a07-1cdd-40b9-8719-d7ca1fc828d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EC1C030-189D-4427-9100-60592D6D2944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DA611D20-6DF2-4150-8E3C-ACB92957B968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50c908b1-f277-4340-90a9-4611d0b0f078"/>
    <ds:schemaRef ds:uri="24a17945-e2ad-48f2-a610-b128a6d1ac8c"/>
    <ds:schemaRef ds:uri="http://purl.org/dc/terms/"/>
    <ds:schemaRef ds:uri="http://schemas.openxmlformats.org/package/2006/metadata/core-properties"/>
    <ds:schemaRef ds:uri="4f287a07-1cdd-40b9-8719-d7ca1fc828d3"/>
    <ds:schemaRef ds:uri="http://schemas.microsoft.com/office/2006/documentManagement/types"/>
    <ds:schemaRef ds:uri="3b88622d-aebf-4e21-9368-6de2eb2846e6"/>
    <ds:schemaRef ds:uri="569b97f9-4bef-4c0d-b5f9-ab90fd7445d4"/>
    <ds:schemaRef ds:uri="35818088-e62d-4edf-bbb6-409430aef268"/>
    <ds:schemaRef ds:uri="http://www.w3.org/XML/1998/namespace"/>
    <ds:schemaRef ds:uri="http://purl.org/dc/dcmitype/"/>
  </ds:schemaRefs>
</ds:datastoreItem>
</file>

<file path=customXml/itemProps5.xml><?xml version="1.0" encoding="utf-8"?>
<ds:datastoreItem xmlns:ds="http://schemas.openxmlformats.org/officeDocument/2006/customXml" ds:itemID="{322541DB-4E0C-43C1-892D-E5A31AB5A6FA}">
  <ds:schemaRefs>
    <ds:schemaRef ds:uri="http://schemas.microsoft.com/sharepoint/events"/>
  </ds:schemaRefs>
</ds:datastoreItem>
</file>

<file path=docProps/CustomMKOP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KProdID">
    <vt:lpwstr>ZMOutlook</vt:lpwstr>
  </property>
  <property fmtid="{D5CDD505-2E9C-101B-9397-08002B2CF9AE}" pid="3" name="SizeBefore">
    <vt:lpwstr>113478</vt:lpwstr>
  </property>
  <property fmtid="{D5CDD505-2E9C-101B-9397-08002B2CF9AE}" pid="4" name="OptimizationTime">
    <vt:lpwstr>20221111_1900</vt:lpwstr>
  </property>
</Properties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port to Investor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vid Sutherland</dc:creator>
  <cp:keywords/>
  <dc:description/>
  <cp:lastModifiedBy>Kyle Armstrong</cp:lastModifiedBy>
  <cp:revision/>
  <dcterms:created xsi:type="dcterms:W3CDTF">2021-07-21T10:21:02Z</dcterms:created>
  <dcterms:modified xsi:type="dcterms:W3CDTF">2022-11-08T18:27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26318CDA76982469C2C3CD2CD58474100230A3F0CBE9246D398B542FCCC66677800ADF22562E0F58A42B777C05393360BFD</vt:lpwstr>
  </property>
  <property fmtid="{D5CDD505-2E9C-101B-9397-08002B2CF9AE}" pid="3" name="Jurisdiction">
    <vt:lpwstr>2;#United Kingdom|1a5c3dc2-0386-4984-9977-867bd4410f2f</vt:lpwstr>
  </property>
  <property fmtid="{D5CDD505-2E9C-101B-9397-08002B2CF9AE}" pid="4" name="ContentLanguage">
    <vt:lpwstr>4;#English|556a818d-2fa5-4ece-a7c0-2ca1d2dc5c77</vt:lpwstr>
  </property>
  <property fmtid="{D5CDD505-2E9C-101B-9397-08002B2CF9AE}" pid="5" name="ServiceLineFunction">
    <vt:lpwstr/>
  </property>
  <property fmtid="{D5CDD505-2E9C-101B-9397-08002B2CF9AE}" pid="6" name="EYContentType">
    <vt:lpwstr>4;#Work Products and Deliverables|88bbe921-a94c-45f8-a5bf-d0553f03fe0b</vt:lpwstr>
  </property>
  <property fmtid="{D5CDD505-2E9C-101B-9397-08002B2CF9AE}" pid="7" name="TaxServiceLine">
    <vt:lpwstr>5;#Business (Direct) Tax Compliance|e5865a7b-fd73-48e6-8144-415a65545bbb</vt:lpwstr>
  </property>
  <property fmtid="{D5CDD505-2E9C-101B-9397-08002B2CF9AE}" pid="8" name="EYOSGCRProcessStep">
    <vt:lpwstr/>
  </property>
  <property fmtid="{D5CDD505-2E9C-101B-9397-08002B2CF9AE}" pid="9" name="GeographicApplicability">
    <vt:lpwstr/>
  </property>
  <property fmtid="{D5CDD505-2E9C-101B-9397-08002B2CF9AE}" pid="10" name="_dlc_DocIdItemGuid">
    <vt:lpwstr>b47153fd-e8d9-4747-8932-b32b0b610c9e</vt:lpwstr>
  </property>
  <property fmtid="{D5CDD505-2E9C-101B-9397-08002B2CF9AE}" pid="11" name="EmailAttachments">
    <vt:bool>false</vt:bool>
  </property>
  <property fmtid="{D5CDD505-2E9C-101B-9397-08002B2CF9AE}" pid="12" name="EYEmailFrom">
    <vt:lpwstr/>
  </property>
  <property fmtid="{D5CDD505-2E9C-101B-9397-08002B2CF9AE}" pid="13" name="EYEmailTo">
    <vt:lpwstr/>
  </property>
  <property fmtid="{D5CDD505-2E9C-101B-9397-08002B2CF9AE}" pid="14" name="EmailCC">
    <vt:lpwstr/>
  </property>
  <property fmtid="{D5CDD505-2E9C-101B-9397-08002B2CF9AE}" pid="15" name="EmailGUID">
    <vt:lpwstr/>
  </property>
  <property fmtid="{D5CDD505-2E9C-101B-9397-08002B2CF9AE}" pid="16" name="FileName">
    <vt:lpwstr/>
  </property>
  <property fmtid="{D5CDD505-2E9C-101B-9397-08002B2CF9AE}" pid="17" name="MediaServiceImageTags">
    <vt:lpwstr/>
  </property>
</Properties>
</file>